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BH1117">
            <v>12.70295</v>
          </cell>
          <cell r="BI1117">
            <v>15</v>
          </cell>
          <cell r="BJ1117">
            <v>3.3393540000000002</v>
          </cell>
          <cell r="BK1117">
            <v>11</v>
          </cell>
          <cell r="BL1117">
            <v>5.1382599999999998</v>
          </cell>
          <cell r="BM1117">
            <v>12</v>
          </cell>
          <cell r="BN1117">
            <v>20.963519999999999</v>
          </cell>
          <cell r="BO1117">
            <v>12</v>
          </cell>
          <cell r="BP1117">
            <v>5.5401509999999998</v>
          </cell>
          <cell r="BQ1117">
            <v>9</v>
          </cell>
          <cell r="BR1117">
            <v>3.55</v>
          </cell>
          <cell r="BS1117">
            <v>2</v>
          </cell>
          <cell r="BT1117">
            <v>17.375039999999998</v>
          </cell>
          <cell r="BU1117">
            <v>2</v>
          </cell>
          <cell r="BV1117">
            <v>3.5365959999999999</v>
          </cell>
          <cell r="BW1117">
            <v>2</v>
          </cell>
        </row>
        <row r="1118">
          <cell r="A1118" t="str">
            <v>5362005</v>
          </cell>
          <cell r="B1118" t="str">
            <v>Emerging2005</v>
          </cell>
          <cell r="C1118" t="str">
            <v>Other Emerging2005</v>
          </cell>
          <cell r="D1118" t="str">
            <v>APD2005</v>
          </cell>
          <cell r="E1118" t="str">
            <v>GFS2005</v>
          </cell>
          <cell r="F1118">
            <v>536</v>
          </cell>
          <cell r="G1118" t="str">
            <v>Indonesia</v>
          </cell>
          <cell r="H1118">
            <v>2005</v>
          </cell>
          <cell r="I1118" t="str">
            <v>Emerging</v>
          </cell>
          <cell r="J1118" t="str">
            <v>Other Emerging</v>
          </cell>
          <cell r="K1118" t="str">
            <v>APD</v>
          </cell>
          <cell r="L1118" t="str">
            <v>GFS</v>
          </cell>
          <cell r="M1118">
            <v>2800000</v>
          </cell>
          <cell r="O1118">
            <v>0.63</v>
          </cell>
          <cell r="Q1118">
            <v>0.01</v>
          </cell>
          <cell r="U1118">
            <v>3.8616320000000002</v>
          </cell>
          <cell r="Y1118">
            <v>0.63250960000000001</v>
          </cell>
          <cell r="AH1118">
            <v>5.4975170000000002</v>
          </cell>
          <cell r="AI1118">
            <v>22</v>
          </cell>
          <cell r="AJ1118">
            <v>17.99841</v>
          </cell>
          <cell r="AK1118">
            <v>22</v>
          </cell>
          <cell r="AL1118">
            <v>6.3576750000000004</v>
          </cell>
          <cell r="AM1118">
            <v>18</v>
          </cell>
          <cell r="AN1118">
            <v>8.4348779999999994</v>
          </cell>
          <cell r="AO1118">
            <v>18</v>
          </cell>
          <cell r="AP1118">
            <v>27.205739999999999</v>
          </cell>
          <cell r="AQ1118">
            <v>18</v>
          </cell>
          <cell r="AR1118">
            <v>9.4760960000000001</v>
          </cell>
          <cell r="AS1118">
            <v>15</v>
          </cell>
          <cell r="AT1118">
            <v>6.3693869999999997</v>
          </cell>
          <cell r="AU1118">
            <v>6</v>
          </cell>
          <cell r="AV1118">
            <v>21.746420000000001</v>
          </cell>
          <cell r="AW1118">
            <v>6</v>
          </cell>
          <cell r="AX1118">
            <v>7.0502510000000003</v>
          </cell>
          <cell r="AY1118">
            <v>6</v>
          </cell>
          <cell r="BF1118">
            <v>3.0023240000000002</v>
          </cell>
          <cell r="BG1118">
            <v>13</v>
          </cell>
          <cell r="BH1118">
            <v>12.484450000000001</v>
          </cell>
          <cell r="BI1118">
            <v>13</v>
          </cell>
          <cell r="BJ1118">
            <v>3.3681679999999998</v>
          </cell>
          <cell r="BK1118">
            <v>10</v>
          </cell>
          <cell r="BL1118">
            <v>5.6857249999999997</v>
          </cell>
          <cell r="BM1118">
            <v>10</v>
          </cell>
          <cell r="BN1118">
            <v>22.537500000000001</v>
          </cell>
          <cell r="BO1118">
            <v>10</v>
          </cell>
          <cell r="BP1118">
            <v>6.1620900000000001</v>
          </cell>
          <cell r="BQ1118">
            <v>8</v>
          </cell>
          <cell r="BR1118">
            <v>3.4</v>
          </cell>
          <cell r="BS1118">
            <v>2</v>
          </cell>
          <cell r="BT1118">
            <v>16.935379999999999</v>
          </cell>
          <cell r="BU1118">
            <v>2</v>
          </cell>
          <cell r="BV1118">
            <v>3.436944</v>
          </cell>
          <cell r="BW1118">
            <v>2</v>
          </cell>
        </row>
        <row r="1119">
          <cell r="A1119" t="str">
            <v>5362006</v>
          </cell>
          <cell r="B1119" t="str">
            <v>Emerging2006</v>
          </cell>
          <cell r="C1119" t="str">
            <v>Other Emerging2006</v>
          </cell>
          <cell r="D1119" t="str">
            <v>APD2006</v>
          </cell>
          <cell r="E1119" t="str">
            <v>GFS2006</v>
          </cell>
          <cell r="F1119">
            <v>536</v>
          </cell>
          <cell r="G1119" t="str">
            <v>Indonesia</v>
          </cell>
          <cell r="H1119">
            <v>2006</v>
          </cell>
          <cell r="I1119" t="str">
            <v>Emerging</v>
          </cell>
          <cell r="J1119" t="str">
            <v>Other Emerging</v>
          </cell>
          <cell r="K1119" t="str">
            <v>APD</v>
          </cell>
          <cell r="L1119" t="str">
            <v>GFS</v>
          </cell>
          <cell r="M1119">
            <v>3300000</v>
          </cell>
          <cell r="O1119">
            <v>0.64</v>
          </cell>
          <cell r="Q1119">
            <v>0.01</v>
          </cell>
          <cell r="U1119">
            <v>3.6050059999999999</v>
          </cell>
          <cell r="Y1119">
            <v>0.64102749999999997</v>
          </cell>
          <cell r="AH1119">
            <v>5.4572219999999998</v>
          </cell>
          <cell r="AI1119">
            <v>22</v>
          </cell>
          <cell r="AJ1119">
            <v>17.669499999999999</v>
          </cell>
          <cell r="AK1119">
            <v>22</v>
          </cell>
          <cell r="AL1119">
            <v>6.4212559999999996</v>
          </cell>
          <cell r="AM1119">
            <v>18</v>
          </cell>
          <cell r="AN1119">
            <v>8.6696629999999999</v>
          </cell>
          <cell r="AO1119">
            <v>18</v>
          </cell>
          <cell r="AP1119">
            <v>27.34666</v>
          </cell>
          <cell r="AQ1119">
            <v>18</v>
          </cell>
          <cell r="AR1119">
            <v>9.5319489999999991</v>
          </cell>
          <cell r="AS1119">
            <v>15</v>
          </cell>
          <cell r="AT1119">
            <v>6.3463599999999998</v>
          </cell>
          <cell r="AU1119">
            <v>6</v>
          </cell>
          <cell r="AV1119">
            <v>21.42633</v>
          </cell>
          <cell r="AW1119">
            <v>6</v>
          </cell>
          <cell r="AX1119">
            <v>7.1922230000000003</v>
          </cell>
          <cell r="AY1119">
            <v>6</v>
          </cell>
          <cell r="BF1119">
            <v>2.9896210000000001</v>
          </cell>
          <cell r="BG1119">
            <v>13</v>
          </cell>
          <cell r="BH1119">
            <v>12.333640000000001</v>
          </cell>
          <cell r="BI1119">
            <v>13</v>
          </cell>
          <cell r="BJ1119">
            <v>3.355445</v>
          </cell>
          <cell r="BK1119">
            <v>10</v>
          </cell>
          <cell r="BL1119">
            <v>6.1888050000000003</v>
          </cell>
          <cell r="BM1119">
            <v>10</v>
          </cell>
          <cell r="BN1119">
            <v>23.363019999999999</v>
          </cell>
          <cell r="BO1119">
            <v>10</v>
          </cell>
          <cell r="BP1119">
            <v>6.0508009999999999</v>
          </cell>
          <cell r="BQ1119">
            <v>8</v>
          </cell>
          <cell r="BR1119">
            <v>3.15</v>
          </cell>
          <cell r="BS1119">
            <v>2</v>
          </cell>
          <cell r="BT1119">
            <v>16.39574</v>
          </cell>
          <cell r="BU1119">
            <v>2</v>
          </cell>
          <cell r="BV1119">
            <v>3.1997979999999999</v>
          </cell>
          <cell r="BW1119">
            <v>2</v>
          </cell>
        </row>
        <row r="1120">
          <cell r="A1120" t="str">
            <v>5362007</v>
          </cell>
          <cell r="B1120" t="str">
            <v>Emerging2007</v>
          </cell>
          <cell r="C1120" t="str">
            <v>Other Emerging2007</v>
          </cell>
          <cell r="D1120" t="str">
            <v>APD2007</v>
          </cell>
          <cell r="E1120" t="str">
            <v>GFS2007</v>
          </cell>
          <cell r="F1120">
            <v>536</v>
          </cell>
          <cell r="G1120" t="str">
            <v>Indonesia</v>
          </cell>
          <cell r="H1120">
            <v>2007</v>
          </cell>
          <cell r="I1120" t="str">
            <v>Emerging</v>
          </cell>
          <cell r="J1120" t="str">
            <v>Other Emerging</v>
          </cell>
          <cell r="K1120" t="str">
            <v>APD</v>
          </cell>
          <cell r="L1120" t="str">
            <v>GFS</v>
          </cell>
          <cell r="M1120">
            <v>4000000</v>
          </cell>
          <cell r="O1120">
            <v>0.65</v>
          </cell>
          <cell r="Q1120">
            <v>0.01</v>
          </cell>
          <cell r="U1120">
            <v>3.5494810000000001</v>
          </cell>
          <cell r="Y1120">
            <v>0.65419309999999997</v>
          </cell>
          <cell r="AH1120">
            <v>5.5052709999999996</v>
          </cell>
          <cell r="AI1120">
            <v>22</v>
          </cell>
          <cell r="AJ1120">
            <v>17.606860000000001</v>
          </cell>
          <cell r="AK1120">
            <v>22</v>
          </cell>
          <cell r="AL1120">
            <v>6.6394209999999996</v>
          </cell>
          <cell r="AM1120">
            <v>18</v>
          </cell>
          <cell r="AN1120">
            <v>8.7601099999999992</v>
          </cell>
          <cell r="AO1120">
            <v>18</v>
          </cell>
          <cell r="AP1120">
            <v>27.341259999999998</v>
          </cell>
          <cell r="AQ1120">
            <v>17</v>
          </cell>
          <cell r="AR1120">
            <v>10.14226</v>
          </cell>
          <cell r="AS1120">
            <v>14</v>
          </cell>
          <cell r="AT1120">
            <v>6.4140360000000003</v>
          </cell>
          <cell r="AU1120">
            <v>6</v>
          </cell>
          <cell r="AV1120">
            <v>21.617850000000001</v>
          </cell>
          <cell r="AW1120">
            <v>6</v>
          </cell>
          <cell r="AX1120">
            <v>7.390352</v>
          </cell>
          <cell r="AY1120">
            <v>6</v>
          </cell>
          <cell r="BF1120">
            <v>3.0762499999999999</v>
          </cell>
          <cell r="BG1120">
            <v>13</v>
          </cell>
          <cell r="BH1120">
            <v>12.20147</v>
          </cell>
          <cell r="BI1120">
            <v>13</v>
          </cell>
          <cell r="BJ1120">
            <v>3.4982600000000001</v>
          </cell>
          <cell r="BK1120">
            <v>10</v>
          </cell>
          <cell r="BL1120">
            <v>6.161956</v>
          </cell>
          <cell r="BM1120">
            <v>10</v>
          </cell>
          <cell r="BN1120">
            <v>22.38194</v>
          </cell>
          <cell r="BO1120">
            <v>9</v>
          </cell>
          <cell r="BP1120">
            <v>6.0750339999999996</v>
          </cell>
          <cell r="BQ1120">
            <v>7</v>
          </cell>
          <cell r="BR1120">
            <v>3.1</v>
          </cell>
          <cell r="BS1120">
            <v>2</v>
          </cell>
          <cell r="BT1120">
            <v>15.53689</v>
          </cell>
          <cell r="BU1120">
            <v>2</v>
          </cell>
          <cell r="BV1120">
            <v>3.165009</v>
          </cell>
          <cell r="BW1120">
            <v>2</v>
          </cell>
        </row>
        <row r="1121">
          <cell r="A1121" t="str">
            <v>5362008</v>
          </cell>
          <cell r="B1121" t="str">
            <v>Emerging2008</v>
          </cell>
          <cell r="C1121" t="str">
            <v>Other Emerging2008</v>
          </cell>
          <cell r="D1121" t="str">
            <v>APD2008</v>
          </cell>
          <cell r="E1121" t="str">
            <v>GFS2008</v>
          </cell>
          <cell r="F1121">
            <v>536</v>
          </cell>
          <cell r="G1121" t="str">
            <v>Indonesia</v>
          </cell>
          <cell r="H1121">
            <v>2008</v>
          </cell>
          <cell r="I1121" t="str">
            <v>Emerging</v>
          </cell>
          <cell r="J1121" t="str">
            <v>Other Emerging</v>
          </cell>
          <cell r="K1121" t="str">
            <v>APD</v>
          </cell>
          <cell r="L1121" t="str">
            <v>GFS</v>
          </cell>
          <cell r="M1121">
            <v>4900000</v>
          </cell>
          <cell r="O1121">
            <v>0.67</v>
          </cell>
          <cell r="Q1121">
            <v>0.02</v>
          </cell>
          <cell r="U1121">
            <v>3.436582</v>
          </cell>
          <cell r="Y1121">
            <v>0.67550129999999997</v>
          </cell>
          <cell r="AH1121">
            <v>5.381996</v>
          </cell>
          <cell r="AI1121">
            <v>24</v>
          </cell>
          <cell r="AJ1121">
            <v>16.40493</v>
          </cell>
          <cell r="AK1121">
            <v>24</v>
          </cell>
          <cell r="AL1121">
            <v>6.3560340000000002</v>
          </cell>
          <cell r="AM1121">
            <v>20</v>
          </cell>
          <cell r="AN1121">
            <v>8.772513</v>
          </cell>
          <cell r="AO1121">
            <v>19</v>
          </cell>
          <cell r="AP1121">
            <v>24.21529</v>
          </cell>
          <cell r="AQ1121">
            <v>14</v>
          </cell>
          <cell r="AR1121">
            <v>9.8577829999999995</v>
          </cell>
          <cell r="AS1121">
            <v>11</v>
          </cell>
          <cell r="AT1121">
            <v>6.6357470000000003</v>
          </cell>
          <cell r="AU1121">
            <v>6</v>
          </cell>
          <cell r="AV1121">
            <v>20.835000000000001</v>
          </cell>
          <cell r="AW1121">
            <v>6</v>
          </cell>
          <cell r="AX1121">
            <v>7.5577449999999997</v>
          </cell>
          <cell r="AY1121">
            <v>6</v>
          </cell>
          <cell r="BF1121">
            <v>2.989417</v>
          </cell>
          <cell r="BG1121">
            <v>15</v>
          </cell>
          <cell r="BH1121">
            <v>11.33146</v>
          </cell>
          <cell r="BI1121">
            <v>15</v>
          </cell>
          <cell r="BJ1121">
            <v>3.357097</v>
          </cell>
          <cell r="BK1121">
            <v>12</v>
          </cell>
          <cell r="BL1121">
            <v>6.0073160000000003</v>
          </cell>
          <cell r="BM1121">
            <v>11</v>
          </cell>
          <cell r="BN1121">
            <v>17.722950000000001</v>
          </cell>
          <cell r="BO1121">
            <v>7</v>
          </cell>
          <cell r="BP1121">
            <v>5.4136369999999996</v>
          </cell>
          <cell r="BQ1121">
            <v>5</v>
          </cell>
          <cell r="BR1121">
            <v>3.1610939999999998</v>
          </cell>
          <cell r="BS1121">
            <v>2</v>
          </cell>
          <cell r="BT1121">
            <v>14.179740000000001</v>
          </cell>
          <cell r="BU1121">
            <v>2</v>
          </cell>
          <cell r="BV1121">
            <v>3.2172320000000001</v>
          </cell>
          <cell r="BW1121">
            <v>2</v>
          </cell>
        </row>
        <row r="1122">
          <cell r="A1122" t="str">
            <v>5362009</v>
          </cell>
          <cell r="B1122" t="str">
            <v>Emerging2009</v>
          </cell>
          <cell r="C1122" t="str">
            <v>Other Emerging2009</v>
          </cell>
          <cell r="D1122" t="str">
            <v>APD2009</v>
          </cell>
          <cell r="E1122" t="str">
            <v>GFS2009</v>
          </cell>
          <cell r="F1122">
            <v>536</v>
          </cell>
          <cell r="G1122" t="str">
            <v>Indonesia</v>
          </cell>
          <cell r="H1122">
            <v>2009</v>
          </cell>
          <cell r="I1122" t="str">
            <v>Emerging</v>
          </cell>
          <cell r="J1122" t="str">
            <v>Other Emerging</v>
          </cell>
          <cell r="K1122" t="str">
            <v>APD</v>
          </cell>
          <cell r="L1122" t="str">
            <v>GFS</v>
          </cell>
          <cell r="M1122">
            <v>5600000</v>
          </cell>
          <cell r="O1122">
            <v>0.67</v>
          </cell>
          <cell r="Q1122">
            <v>0</v>
          </cell>
          <cell r="U1122">
            <v>4.0384450000000003</v>
          </cell>
          <cell r="Y1122">
            <v>0.66741289999999998</v>
          </cell>
          <cell r="AH1122">
            <v>5.4880649999999997</v>
          </cell>
          <cell r="AI1122">
            <v>25</v>
          </cell>
          <cell r="AJ1122">
            <v>15.538869999999999</v>
          </cell>
          <cell r="AK1122">
            <v>25</v>
          </cell>
          <cell r="AL1122">
            <v>6.0165600000000001</v>
          </cell>
          <cell r="AM1122">
            <v>20</v>
          </cell>
          <cell r="AN1122">
            <v>9.2071349999999992</v>
          </cell>
          <cell r="AO1122">
            <v>19</v>
          </cell>
          <cell r="AP1122">
            <v>26.85596</v>
          </cell>
          <cell r="AQ1122">
            <v>11</v>
          </cell>
          <cell r="AR1122">
            <v>11.37487</v>
          </cell>
          <cell r="AS1122">
            <v>8</v>
          </cell>
          <cell r="AT1122">
            <v>6.6243109999999996</v>
          </cell>
          <cell r="AU1122">
            <v>6</v>
          </cell>
          <cell r="AV1122">
            <v>18.945969999999999</v>
          </cell>
          <cell r="AW1122">
            <v>6</v>
          </cell>
          <cell r="AX1122">
            <v>6.9868100000000002</v>
          </cell>
          <cell r="AY1122">
            <v>6</v>
          </cell>
          <cell r="BF1122">
            <v>3.3244530000000001</v>
          </cell>
          <cell r="BG1122">
            <v>16</v>
          </cell>
          <cell r="BH1122">
            <v>11.147360000000001</v>
          </cell>
          <cell r="BI1122">
            <v>16</v>
          </cell>
          <cell r="BJ1122">
            <v>3.4801549999999999</v>
          </cell>
          <cell r="BK1122">
            <v>12</v>
          </cell>
          <cell r="BL1122">
            <v>6.2262820000000003</v>
          </cell>
          <cell r="BM1122">
            <v>11</v>
          </cell>
          <cell r="BN1122">
            <v>19.509360000000001</v>
          </cell>
          <cell r="BO1122">
            <v>4</v>
          </cell>
          <cell r="BP1122">
            <v>6.1062089999999998</v>
          </cell>
          <cell r="BQ1122">
            <v>2</v>
          </cell>
          <cell r="BR1122">
            <v>3.2319360000000001</v>
          </cell>
          <cell r="BS1122">
            <v>2</v>
          </cell>
          <cell r="BT1122">
            <v>12.515140000000001</v>
          </cell>
          <cell r="BU1122">
            <v>2</v>
          </cell>
          <cell r="BV1122">
            <v>3.1060430000000001</v>
          </cell>
          <cell r="BW1122">
            <v>2</v>
          </cell>
        </row>
        <row r="1123">
          <cell r="A1123" t="str">
            <v>5362010</v>
          </cell>
          <cell r="B1123" t="str">
            <v>Emerging2010</v>
          </cell>
          <cell r="C1123" t="str">
            <v>Other Emerging2010</v>
          </cell>
          <cell r="D1123" t="str">
            <v>APD2010</v>
          </cell>
          <cell r="E1123" t="str">
            <v>GFS2010</v>
          </cell>
          <cell r="F1123">
            <v>536</v>
          </cell>
          <cell r="G1123" t="str">
            <v>Indonesia</v>
          </cell>
          <cell r="H1123">
            <v>2010</v>
          </cell>
          <cell r="I1123" t="str">
            <v>Emerging</v>
          </cell>
          <cell r="J1123" t="str">
            <v>Other Emerging</v>
          </cell>
          <cell r="K1123" t="str">
            <v>APD</v>
          </cell>
          <cell r="L1123" t="str">
            <v>GFS</v>
          </cell>
          <cell r="M1123">
            <v>6400000</v>
          </cell>
          <cell r="O1123">
            <v>0.67</v>
          </cell>
          <cell r="Q1123">
            <v>0</v>
          </cell>
          <cell r="U1123">
            <v>3.9659140000000002</v>
          </cell>
          <cell r="Y1123">
            <v>0.66828469999999995</v>
          </cell>
          <cell r="AH1123">
            <v>5.6299260000000002</v>
          </cell>
          <cell r="AI1123">
            <v>25</v>
          </cell>
          <cell r="AJ1123">
            <v>16.351130000000001</v>
          </cell>
          <cell r="AK1123">
            <v>25</v>
          </cell>
          <cell r="AL1123">
            <v>6.2137700000000002</v>
          </cell>
          <cell r="AM1123">
            <v>20</v>
          </cell>
          <cell r="AN1123">
            <v>9.2071349999999992</v>
          </cell>
          <cell r="AO1123">
            <v>19</v>
          </cell>
          <cell r="AQ1123">
            <v>0</v>
          </cell>
          <cell r="AS1123">
            <v>0</v>
          </cell>
          <cell r="AT1123">
            <v>6.6434170000000003</v>
          </cell>
          <cell r="AU1123">
            <v>6</v>
          </cell>
          <cell r="AV1123">
            <v>19.520489999999999</v>
          </cell>
          <cell r="AW1123">
            <v>6</v>
          </cell>
          <cell r="AX1123">
            <v>7.1359430000000001</v>
          </cell>
          <cell r="AY1123">
            <v>6</v>
          </cell>
          <cell r="BF1123">
            <v>3.4738280000000001</v>
          </cell>
          <cell r="BG1123">
            <v>16</v>
          </cell>
          <cell r="BH1123">
            <v>12.05058</v>
          </cell>
          <cell r="BI1123">
            <v>16</v>
          </cell>
          <cell r="BJ1123">
            <v>3.6522739999999998</v>
          </cell>
          <cell r="BK1123">
            <v>12</v>
          </cell>
          <cell r="BL1123">
            <v>6.2262820000000003</v>
          </cell>
          <cell r="BM1123">
            <v>11</v>
          </cell>
          <cell r="BO1123">
            <v>0</v>
          </cell>
          <cell r="BQ1123">
            <v>0</v>
          </cell>
          <cell r="BR1123">
            <v>3.3074729999999999</v>
          </cell>
          <cell r="BS1123">
            <v>2</v>
          </cell>
          <cell r="BT1123">
            <v>13.45936</v>
          </cell>
          <cell r="BU1123">
            <v>2</v>
          </cell>
          <cell r="BV1123">
            <v>3.2389869999999998</v>
          </cell>
          <cell r="BW1123">
            <v>2</v>
          </cell>
        </row>
        <row r="1124">
          <cell r="A1124" t="str">
            <v>1781960</v>
          </cell>
          <cell r="B1124" t="str">
            <v>Advanced1960</v>
          </cell>
          <cell r="C1124" t="str">
            <v>Advanced Europe1960</v>
          </cell>
          <cell r="D1124" t="str">
            <v>EUR1960</v>
          </cell>
          <cell r="E1124" t="str">
            <v>1960</v>
          </cell>
          <cell r="F1124">
            <v>178</v>
          </cell>
          <cell r="G1124" t="str">
            <v>Ireland</v>
          </cell>
          <cell r="H1124">
            <v>1960</v>
          </cell>
          <cell r="I1124" t="str">
            <v>Advanced</v>
          </cell>
          <cell r="J1124" t="str">
            <v>Advanced Europe</v>
          </cell>
          <cell r="K1124" t="str">
            <v>EUR</v>
          </cell>
          <cell r="O1124">
            <v>3.15</v>
          </cell>
          <cell r="AC1124">
            <v>0</v>
          </cell>
          <cell r="AE1124">
            <v>0</v>
          </cell>
          <cell r="AG1124">
            <v>0</v>
          </cell>
          <cell r="AH1124">
            <v>3.6714289999999998</v>
          </cell>
          <cell r="AI1124">
            <v>21</v>
          </cell>
          <cell r="AK1124">
            <v>0</v>
          </cell>
          <cell r="AM1124">
            <v>0</v>
          </cell>
          <cell r="AO1124">
            <v>0</v>
          </cell>
          <cell r="AQ1124">
            <v>0</v>
          </cell>
          <cell r="AS1124">
            <v>0</v>
          </cell>
          <cell r="AU1124">
            <v>0</v>
          </cell>
          <cell r="AW1124">
            <v>0</v>
          </cell>
          <cell r="AY1124">
            <v>0</v>
          </cell>
          <cell r="BA1124">
            <v>0</v>
          </cell>
          <cell r="BC1124">
            <v>0</v>
          </cell>
          <cell r="BE1124">
            <v>0</v>
          </cell>
          <cell r="BF1124">
            <v>4.2242860000000002</v>
          </cell>
          <cell r="BG1124">
            <v>14</v>
          </cell>
          <cell r="BI1124">
            <v>0</v>
          </cell>
          <cell r="BK1124">
            <v>0</v>
          </cell>
          <cell r="BM1124">
            <v>0</v>
          </cell>
          <cell r="BO1124">
            <v>0</v>
          </cell>
          <cell r="BQ1124">
            <v>0</v>
          </cell>
          <cell r="BS1124">
            <v>0</v>
          </cell>
          <cell r="BU1124">
            <v>0</v>
          </cell>
          <cell r="BW1124">
            <v>0</v>
          </cell>
        </row>
        <row r="1125">
          <cell r="A1125" t="str">
            <v>1781961</v>
          </cell>
          <cell r="B1125" t="str">
            <v>Advanced1961</v>
          </cell>
          <cell r="C1125" t="str">
            <v>Advanced Europe1961</v>
          </cell>
          <cell r="D1125" t="str">
            <v>EUR1961</v>
          </cell>
          <cell r="E1125" t="str">
            <v>1961</v>
          </cell>
          <cell r="F1125">
            <v>178</v>
          </cell>
          <cell r="G1125" t="str">
            <v>Ireland</v>
          </cell>
          <cell r="H1125">
            <v>1961</v>
          </cell>
          <cell r="I1125" t="str">
            <v>Advanced</v>
          </cell>
          <cell r="J1125" t="str">
            <v>Advanced Europe</v>
          </cell>
          <cell r="K1125" t="str">
            <v>EUR</v>
          </cell>
          <cell r="O1125">
            <v>3.53</v>
          </cell>
          <cell r="Q1125">
            <v>0.3799999</v>
          </cell>
          <cell r="AC1125">
            <v>0</v>
          </cell>
          <cell r="AE1125">
            <v>0</v>
          </cell>
          <cell r="AG1125">
            <v>0</v>
          </cell>
          <cell r="AH1125">
            <v>3.7771430000000001</v>
          </cell>
          <cell r="AI1125">
            <v>21</v>
          </cell>
          <cell r="AK1125">
            <v>0</v>
          </cell>
          <cell r="AM1125">
            <v>0</v>
          </cell>
          <cell r="AO1125">
            <v>0</v>
          </cell>
          <cell r="AQ1125">
            <v>0</v>
          </cell>
          <cell r="AS1125">
            <v>0</v>
          </cell>
          <cell r="AU1125">
            <v>0</v>
          </cell>
          <cell r="AW1125">
            <v>0</v>
          </cell>
          <cell r="AY1125">
            <v>0</v>
          </cell>
          <cell r="BA1125">
            <v>0</v>
          </cell>
          <cell r="BC1125">
            <v>0</v>
          </cell>
          <cell r="BE1125">
            <v>0</v>
          </cell>
          <cell r="BF1125">
            <v>4.3742859999999997</v>
          </cell>
          <cell r="BG1125">
            <v>14</v>
          </cell>
          <cell r="BI1125">
            <v>0</v>
          </cell>
          <cell r="BK1125">
            <v>0</v>
          </cell>
          <cell r="BM1125">
            <v>0</v>
          </cell>
          <cell r="BO1125">
            <v>0</v>
          </cell>
          <cell r="BQ1125">
            <v>0</v>
          </cell>
          <cell r="BS1125">
            <v>0</v>
          </cell>
          <cell r="BU1125">
            <v>0</v>
          </cell>
          <cell r="BW1125">
            <v>0</v>
          </cell>
        </row>
        <row r="1126">
          <cell r="A1126" t="str">
            <v>1781962</v>
          </cell>
          <cell r="B1126" t="str">
            <v>Advanced1962</v>
          </cell>
          <cell r="C1126" t="str">
            <v>Advanced Europe1962</v>
          </cell>
          <cell r="D1126" t="str">
            <v>EUR1962</v>
          </cell>
          <cell r="E1126" t="str">
            <v>1962</v>
          </cell>
          <cell r="F1126">
            <v>178</v>
          </cell>
          <cell r="G1126" t="str">
            <v>Ireland</v>
          </cell>
          <cell r="H1126">
            <v>1962</v>
          </cell>
          <cell r="I1126" t="str">
            <v>Advanced</v>
          </cell>
          <cell r="J1126" t="str">
            <v>Advanced Europe</v>
          </cell>
          <cell r="K1126" t="str">
            <v>EUR</v>
          </cell>
          <cell r="O1126">
            <v>3.41</v>
          </cell>
          <cell r="Q1126">
            <v>-0.11999990000000001</v>
          </cell>
          <cell r="AC1126">
            <v>0</v>
          </cell>
          <cell r="AE1126">
            <v>0</v>
          </cell>
          <cell r="AG1126">
            <v>0</v>
          </cell>
          <cell r="AH1126">
            <v>3.8030439999999999</v>
          </cell>
          <cell r="AI1126">
            <v>23</v>
          </cell>
          <cell r="AK1126">
            <v>0</v>
          </cell>
          <cell r="AM1126">
            <v>0</v>
          </cell>
          <cell r="AO1126">
            <v>0</v>
          </cell>
          <cell r="AQ1126">
            <v>0</v>
          </cell>
          <cell r="AS1126">
            <v>0</v>
          </cell>
          <cell r="AU1126">
            <v>0</v>
          </cell>
          <cell r="AW1126">
            <v>0</v>
          </cell>
          <cell r="AY1126">
            <v>0</v>
          </cell>
          <cell r="BA1126">
            <v>0</v>
          </cell>
          <cell r="BC1126">
            <v>0</v>
          </cell>
          <cell r="BE1126">
            <v>0</v>
          </cell>
          <cell r="BF1126">
            <v>4.2850000000000001</v>
          </cell>
          <cell r="BG1126">
            <v>16</v>
          </cell>
          <cell r="BI1126">
            <v>0</v>
          </cell>
          <cell r="BK1126">
            <v>0</v>
          </cell>
          <cell r="BM1126">
            <v>0</v>
          </cell>
          <cell r="BO1126">
            <v>0</v>
          </cell>
          <cell r="BQ1126">
            <v>0</v>
          </cell>
          <cell r="BS1126">
            <v>0</v>
          </cell>
          <cell r="BU1126">
            <v>0</v>
          </cell>
          <cell r="BW1126">
            <v>0</v>
          </cell>
        </row>
        <row r="1127">
          <cell r="A1127" t="str">
            <v>1781963</v>
          </cell>
          <cell r="B1127" t="str">
            <v>Advanced1963</v>
          </cell>
          <cell r="C1127" t="str">
            <v>Advanced Europe1963</v>
          </cell>
          <cell r="D1127" t="str">
            <v>EUR1963</v>
          </cell>
          <cell r="E1127" t="str">
            <v>1963</v>
          </cell>
          <cell r="F1127">
            <v>178</v>
          </cell>
          <cell r="G1127" t="str">
            <v>Ireland</v>
          </cell>
          <cell r="H1127">
            <v>1963</v>
          </cell>
          <cell r="I1127" t="str">
            <v>Advanced</v>
          </cell>
          <cell r="J1127" t="str">
            <v>Advanced Europe</v>
          </cell>
          <cell r="K1127" t="str">
            <v>EUR</v>
          </cell>
          <cell r="O1127">
            <v>3.41</v>
          </cell>
          <cell r="Q1127">
            <v>0</v>
          </cell>
          <cell r="AC1127">
            <v>0</v>
          </cell>
          <cell r="AE1127">
            <v>0</v>
          </cell>
          <cell r="AG1127">
            <v>0</v>
          </cell>
          <cell r="AH1127">
            <v>3.919565</v>
          </cell>
          <cell r="AI1127">
            <v>23</v>
          </cell>
          <cell r="AK1127">
            <v>0</v>
          </cell>
          <cell r="AM1127">
            <v>0</v>
          </cell>
          <cell r="AO1127">
            <v>0</v>
          </cell>
          <cell r="AQ1127">
            <v>0</v>
          </cell>
          <cell r="AS1127">
            <v>0</v>
          </cell>
          <cell r="AU1127">
            <v>0</v>
          </cell>
          <cell r="AW1127">
            <v>0</v>
          </cell>
          <cell r="AY1127">
            <v>0</v>
          </cell>
          <cell r="BA1127">
            <v>0</v>
          </cell>
          <cell r="BC1127">
            <v>0</v>
          </cell>
          <cell r="BE1127">
            <v>0</v>
          </cell>
          <cell r="BF1127">
            <v>4.461875</v>
          </cell>
          <cell r="BG1127">
            <v>16</v>
          </cell>
          <cell r="BI1127">
            <v>0</v>
          </cell>
          <cell r="BK1127">
            <v>0</v>
          </cell>
          <cell r="BM1127">
            <v>0</v>
          </cell>
          <cell r="BO1127">
            <v>0</v>
          </cell>
          <cell r="BQ1127">
            <v>0</v>
          </cell>
          <cell r="BS1127">
            <v>0</v>
          </cell>
          <cell r="BU1127">
            <v>0</v>
          </cell>
          <cell r="BW1127">
            <v>0</v>
          </cell>
        </row>
        <row r="1128">
          <cell r="A1128" t="str">
            <v>1781964</v>
          </cell>
          <cell r="B1128" t="str">
            <v>Advanced1964</v>
          </cell>
          <cell r="C1128" t="str">
            <v>Advanced Europe1964</v>
          </cell>
          <cell r="D1128" t="str">
            <v>EUR1964</v>
          </cell>
          <cell r="E1128" t="str">
            <v>1964</v>
          </cell>
          <cell r="F1128">
            <v>178</v>
          </cell>
          <cell r="G1128" t="str">
            <v>Ireland</v>
          </cell>
          <cell r="H1128">
            <v>1964</v>
          </cell>
          <cell r="I1128" t="str">
            <v>Advanced</v>
          </cell>
          <cell r="J1128" t="str">
            <v>Advanced Europe</v>
          </cell>
          <cell r="K1128" t="str">
            <v>EUR</v>
          </cell>
          <cell r="O1128">
            <v>3.28</v>
          </cell>
          <cell r="Q1128">
            <v>-0.13000010000000001</v>
          </cell>
          <cell r="AC1128">
            <v>0</v>
          </cell>
          <cell r="AE1128">
            <v>0</v>
          </cell>
          <cell r="AG1128">
            <v>0</v>
          </cell>
          <cell r="AH1128">
            <v>3.994348</v>
          </cell>
          <cell r="AI1128">
            <v>23</v>
          </cell>
          <cell r="AK1128">
            <v>0</v>
          </cell>
          <cell r="AM1128">
            <v>0</v>
          </cell>
          <cell r="AO1128">
            <v>0</v>
          </cell>
          <cell r="AQ1128">
            <v>0</v>
          </cell>
          <cell r="AS1128">
            <v>0</v>
          </cell>
          <cell r="AU1128">
            <v>0</v>
          </cell>
          <cell r="AW1128">
            <v>0</v>
          </cell>
          <cell r="AY1128">
            <v>0</v>
          </cell>
          <cell r="BA1128">
            <v>0</v>
          </cell>
          <cell r="BC1128">
            <v>0</v>
          </cell>
          <cell r="BE1128">
            <v>0</v>
          </cell>
          <cell r="BF1128">
            <v>4.5612500000000002</v>
          </cell>
          <cell r="BG1128">
            <v>16</v>
          </cell>
          <cell r="BI1128">
            <v>0</v>
          </cell>
          <cell r="BK1128">
            <v>0</v>
          </cell>
          <cell r="BM1128">
            <v>0</v>
          </cell>
          <cell r="BO1128">
            <v>0</v>
          </cell>
          <cell r="BQ1128">
            <v>0</v>
          </cell>
          <cell r="BS1128">
            <v>0</v>
          </cell>
          <cell r="BU1128">
            <v>0</v>
          </cell>
          <cell r="BW1128">
            <v>0</v>
          </cell>
        </row>
        <row r="1129">
          <cell r="A1129" t="str">
            <v>1781965</v>
          </cell>
          <cell r="B1129" t="str">
            <v>Advanced1965</v>
          </cell>
          <cell r="C1129" t="str">
            <v>Advanced Europe1965</v>
          </cell>
          <cell r="D1129" t="str">
            <v>EUR1965</v>
          </cell>
          <cell r="E1129" t="str">
            <v>1965</v>
          </cell>
          <cell r="F1129">
            <v>178</v>
          </cell>
          <cell r="G1129" t="str">
            <v>Ireland</v>
          </cell>
          <cell r="H1129">
            <v>1965</v>
          </cell>
          <cell r="I1129" t="str">
            <v>Advanced</v>
          </cell>
          <cell r="J1129" t="str">
            <v>Advanced Europe</v>
          </cell>
          <cell r="K1129" t="str">
            <v>EUR</v>
          </cell>
          <cell r="O1129">
            <v>3.53</v>
          </cell>
          <cell r="Q1129">
            <v>0.25</v>
          </cell>
          <cell r="AC1129">
            <v>0</v>
          </cell>
          <cell r="AE1129">
            <v>0</v>
          </cell>
          <cell r="AG1129">
            <v>0</v>
          </cell>
          <cell r="AH1129">
            <v>4.1447830000000003</v>
          </cell>
          <cell r="AI1129">
            <v>23</v>
          </cell>
          <cell r="AK1129">
            <v>0</v>
          </cell>
          <cell r="AM1129">
            <v>0</v>
          </cell>
          <cell r="AO1129">
            <v>0</v>
          </cell>
          <cell r="AQ1129">
            <v>0</v>
          </cell>
          <cell r="AS1129">
            <v>0</v>
          </cell>
          <cell r="AU1129">
            <v>0</v>
          </cell>
          <cell r="AW1129">
            <v>0</v>
          </cell>
          <cell r="AY1129">
            <v>0</v>
          </cell>
          <cell r="BA1129">
            <v>0</v>
          </cell>
          <cell r="BC1129">
            <v>0</v>
          </cell>
          <cell r="BE1129">
            <v>0</v>
          </cell>
          <cell r="BF1129">
            <v>4.7712500000000002</v>
          </cell>
          <cell r="BG1129">
            <v>16</v>
          </cell>
          <cell r="BI1129">
            <v>0</v>
          </cell>
          <cell r="BK1129">
            <v>0</v>
          </cell>
          <cell r="BM1129">
            <v>0</v>
          </cell>
          <cell r="BO1129">
            <v>0</v>
          </cell>
          <cell r="BQ1129">
            <v>0</v>
          </cell>
          <cell r="BS1129">
            <v>0</v>
          </cell>
          <cell r="BU1129">
            <v>0</v>
          </cell>
          <cell r="BW1129">
            <v>0</v>
          </cell>
        </row>
        <row r="1130">
          <cell r="A1130" t="str">
            <v>1781966</v>
          </cell>
          <cell r="B1130" t="str">
            <v>Advanced1966</v>
          </cell>
          <cell r="C1130" t="str">
            <v>Advanced Europe1966</v>
          </cell>
          <cell r="D1130" t="str">
            <v>EUR1966</v>
          </cell>
          <cell r="E1130" t="str">
            <v>1966</v>
          </cell>
          <cell r="F1130">
            <v>178</v>
          </cell>
          <cell r="G1130" t="str">
            <v>Ireland</v>
          </cell>
          <cell r="H1130">
            <v>1966</v>
          </cell>
          <cell r="I1130" t="str">
            <v>Advanced</v>
          </cell>
          <cell r="J1130" t="str">
            <v>Advanced Europe</v>
          </cell>
          <cell r="K1130" t="str">
            <v>EUR</v>
          </cell>
          <cell r="O1130">
            <v>3.78</v>
          </cell>
          <cell r="Q1130">
            <v>0.25</v>
          </cell>
          <cell r="AC1130">
            <v>0</v>
          </cell>
          <cell r="AE1130">
            <v>0</v>
          </cell>
          <cell r="AG1130">
            <v>0</v>
          </cell>
          <cell r="AH1130">
            <v>4.3486960000000003</v>
          </cell>
          <cell r="AI1130">
            <v>23</v>
          </cell>
          <cell r="AK1130">
            <v>0</v>
          </cell>
          <cell r="AM1130">
            <v>0</v>
          </cell>
          <cell r="AO1130">
            <v>0</v>
          </cell>
          <cell r="AQ1130">
            <v>0</v>
          </cell>
          <cell r="AS1130">
            <v>0</v>
          </cell>
          <cell r="AU1130">
            <v>0</v>
          </cell>
          <cell r="AW1130">
            <v>0</v>
          </cell>
          <cell r="AY1130">
            <v>0</v>
          </cell>
          <cell r="BA1130">
            <v>0</v>
          </cell>
          <cell r="BC1130">
            <v>0</v>
          </cell>
          <cell r="BE1130">
            <v>0</v>
          </cell>
          <cell r="BF1130">
            <v>5.0612500000000002</v>
          </cell>
          <cell r="BG1130">
            <v>16</v>
          </cell>
          <cell r="BI1130">
            <v>0</v>
          </cell>
          <cell r="BK1130">
            <v>0</v>
          </cell>
          <cell r="BM1130">
            <v>0</v>
          </cell>
          <cell r="BO1130">
            <v>0</v>
          </cell>
          <cell r="BQ1130">
            <v>0</v>
          </cell>
          <cell r="BS1130">
            <v>0</v>
          </cell>
          <cell r="BU1130">
            <v>0</v>
          </cell>
          <cell r="BW1130">
            <v>0</v>
          </cell>
        </row>
        <row r="1131">
          <cell r="A1131" t="str">
            <v>1781967</v>
          </cell>
          <cell r="B1131" t="str">
            <v>Advanced1967</v>
          </cell>
          <cell r="C1131" t="str">
            <v>Advanced Europe1967</v>
          </cell>
          <cell r="D1131" t="str">
            <v>EUR1967</v>
          </cell>
          <cell r="E1131" t="str">
            <v>1967</v>
          </cell>
          <cell r="F1131">
            <v>178</v>
          </cell>
          <cell r="G1131" t="str">
            <v>Ireland</v>
          </cell>
          <cell r="H1131">
            <v>1967</v>
          </cell>
          <cell r="I1131" t="str">
            <v>Advanced</v>
          </cell>
          <cell r="J1131" t="str">
            <v>Advanced Europe</v>
          </cell>
          <cell r="K1131" t="str">
            <v>EUR</v>
          </cell>
          <cell r="O1131">
            <v>3.66</v>
          </cell>
          <cell r="Q1131">
            <v>-0.11999990000000001</v>
          </cell>
          <cell r="AC1131">
            <v>0</v>
          </cell>
          <cell r="AE1131">
            <v>0</v>
          </cell>
          <cell r="AG1131">
            <v>0</v>
          </cell>
          <cell r="AH1131">
            <v>4.4258329999999999</v>
          </cell>
          <cell r="AI1131">
            <v>24</v>
          </cell>
          <cell r="AK1131">
            <v>0</v>
          </cell>
          <cell r="AM1131">
            <v>0</v>
          </cell>
          <cell r="AO1131">
            <v>0</v>
          </cell>
          <cell r="AQ1131">
            <v>0</v>
          </cell>
          <cell r="AS1131">
            <v>0</v>
          </cell>
          <cell r="AU1131">
            <v>0</v>
          </cell>
          <cell r="AW1131">
            <v>0</v>
          </cell>
          <cell r="AY1131">
            <v>0</v>
          </cell>
          <cell r="BA1131">
            <v>0</v>
          </cell>
          <cell r="BC1131">
            <v>0</v>
          </cell>
          <cell r="BE1131">
            <v>0</v>
          </cell>
          <cell r="BF1131">
            <v>5.09</v>
          </cell>
          <cell r="BG1131">
            <v>17</v>
          </cell>
          <cell r="BI1131">
            <v>0</v>
          </cell>
          <cell r="BK1131">
            <v>0</v>
          </cell>
          <cell r="BM1131">
            <v>0</v>
          </cell>
          <cell r="BO1131">
            <v>0</v>
          </cell>
          <cell r="BQ1131">
            <v>0</v>
          </cell>
          <cell r="BS1131">
            <v>0</v>
          </cell>
          <cell r="BU1131">
            <v>0</v>
          </cell>
          <cell r="BW1131">
            <v>0</v>
          </cell>
        </row>
        <row r="1132">
          <cell r="A1132" t="str">
            <v>1781968</v>
          </cell>
          <cell r="B1132" t="str">
            <v>Advanced1968</v>
          </cell>
          <cell r="C1132" t="str">
            <v>Advanced Europe1968</v>
          </cell>
          <cell r="D1132" t="str">
            <v>EUR1968</v>
          </cell>
          <cell r="E1132" t="str">
            <v>1968</v>
          </cell>
          <cell r="F1132">
            <v>178</v>
          </cell>
          <cell r="G1132" t="str">
            <v>Ireland</v>
          </cell>
          <cell r="H1132">
            <v>1968</v>
          </cell>
          <cell r="I1132" t="str">
            <v>Advanced</v>
          </cell>
          <cell r="J1132" t="str">
            <v>Advanced Europe</v>
          </cell>
          <cell r="K1132" t="str">
            <v>EUR</v>
          </cell>
          <cell r="O1132">
            <v>3.66</v>
          </cell>
          <cell r="Q1132">
            <v>0</v>
          </cell>
          <cell r="AC1132">
            <v>0</v>
          </cell>
          <cell r="AE1132">
            <v>0</v>
          </cell>
          <cell r="AG1132">
            <v>0</v>
          </cell>
          <cell r="AH1132">
            <v>4.5308330000000003</v>
          </cell>
          <cell r="AI1132">
            <v>24</v>
          </cell>
          <cell r="AK1132">
            <v>0</v>
          </cell>
          <cell r="AM1132">
            <v>0</v>
          </cell>
          <cell r="AO1132">
            <v>0</v>
          </cell>
          <cell r="AQ1132">
            <v>0</v>
          </cell>
          <cell r="AS1132">
            <v>0</v>
          </cell>
          <cell r="AU1132">
            <v>0</v>
          </cell>
          <cell r="AW1132">
            <v>0</v>
          </cell>
          <cell r="AY1132">
            <v>0</v>
          </cell>
          <cell r="BA1132">
            <v>0</v>
          </cell>
          <cell r="BC1132">
            <v>0</v>
          </cell>
          <cell r="BE1132">
            <v>0</v>
          </cell>
          <cell r="BF1132">
            <v>5.2194120000000002</v>
          </cell>
          <cell r="BG1132">
            <v>17</v>
          </cell>
          <cell r="BI1132">
            <v>0</v>
          </cell>
          <cell r="BK1132">
            <v>0</v>
          </cell>
          <cell r="BM1132">
            <v>0</v>
          </cell>
          <cell r="BO1132">
            <v>0</v>
          </cell>
          <cell r="BQ1132">
            <v>0</v>
          </cell>
          <cell r="BS1132">
            <v>0</v>
          </cell>
          <cell r="BU1132">
            <v>0</v>
          </cell>
          <cell r="BW1132">
            <v>0</v>
          </cell>
        </row>
        <row r="1133">
          <cell r="A1133" t="str">
            <v>1781969</v>
          </cell>
          <cell r="B1133" t="str">
            <v>Advanced1969</v>
          </cell>
          <cell r="C1133" t="str">
            <v>Advanced Europe1969</v>
          </cell>
          <cell r="D1133" t="str">
            <v>EUR1969</v>
          </cell>
          <cell r="E1133" t="str">
            <v>1969</v>
          </cell>
          <cell r="F1133">
            <v>178</v>
          </cell>
          <cell r="G1133" t="str">
            <v>Ireland</v>
          </cell>
          <cell r="H1133">
            <v>1969</v>
          </cell>
          <cell r="I1133" t="str">
            <v>Advanced</v>
          </cell>
          <cell r="J1133" t="str">
            <v>Advanced Europe</v>
          </cell>
          <cell r="K1133" t="str">
            <v>EUR</v>
          </cell>
          <cell r="O1133">
            <v>3.66</v>
          </cell>
          <cell r="Q1133">
            <v>0</v>
          </cell>
          <cell r="AC1133">
            <v>0</v>
          </cell>
          <cell r="AE1133">
            <v>0</v>
          </cell>
          <cell r="AG1133">
            <v>0</v>
          </cell>
          <cell r="AH1133">
            <v>4.579167</v>
          </cell>
          <cell r="AI1133">
            <v>24</v>
          </cell>
          <cell r="AK1133">
            <v>0</v>
          </cell>
          <cell r="AM1133">
            <v>0</v>
          </cell>
          <cell r="AO1133">
            <v>0</v>
          </cell>
          <cell r="AQ1133">
            <v>0</v>
          </cell>
          <cell r="AS1133">
            <v>0</v>
          </cell>
          <cell r="AU1133">
            <v>0</v>
          </cell>
          <cell r="AW1133">
            <v>0</v>
          </cell>
          <cell r="AY1133">
            <v>0</v>
          </cell>
          <cell r="BA1133">
            <v>0</v>
          </cell>
          <cell r="BC1133">
            <v>0</v>
          </cell>
          <cell r="BE1133">
            <v>0</v>
          </cell>
          <cell r="BF1133">
            <v>5.2864699999999996</v>
          </cell>
          <cell r="BG1133">
            <v>17</v>
          </cell>
          <cell r="BI1133">
            <v>0</v>
          </cell>
          <cell r="BK1133">
            <v>0</v>
          </cell>
          <cell r="BM1133">
            <v>0</v>
          </cell>
          <cell r="BO1133">
            <v>0</v>
          </cell>
          <cell r="BQ1133">
            <v>0</v>
          </cell>
          <cell r="BS1133">
            <v>0</v>
          </cell>
          <cell r="BU1133">
            <v>0</v>
          </cell>
          <cell r="BW1133">
            <v>0</v>
          </cell>
        </row>
        <row r="1134">
          <cell r="A1134" t="str">
            <v>1781970</v>
          </cell>
          <cell r="B1134" t="str">
            <v>Advanced1970</v>
          </cell>
          <cell r="C1134" t="str">
            <v>Advanced Europe1970</v>
          </cell>
          <cell r="D1134" t="str">
            <v>EUR1970</v>
          </cell>
          <cell r="E1134" t="str">
            <v>1970</v>
          </cell>
          <cell r="F1134">
            <v>178</v>
          </cell>
          <cell r="G1134" t="str">
            <v>Ireland</v>
          </cell>
          <cell r="H1134">
            <v>1970</v>
          </cell>
          <cell r="I1134" t="str">
            <v>Advanced</v>
          </cell>
          <cell r="J1134" t="str">
            <v>Advanced Europe</v>
          </cell>
          <cell r="K1134" t="str">
            <v>EUR</v>
          </cell>
          <cell r="O1134">
            <v>4.04</v>
          </cell>
          <cell r="Q1134">
            <v>0.3799999</v>
          </cell>
          <cell r="AC1134">
            <v>0</v>
          </cell>
          <cell r="AE1134">
            <v>0</v>
          </cell>
          <cell r="AG1134">
            <v>0</v>
          </cell>
          <cell r="AH1134">
            <v>4.6974999999999998</v>
          </cell>
          <cell r="AI1134">
            <v>24</v>
          </cell>
          <cell r="AK1134">
            <v>0</v>
          </cell>
          <cell r="AM1134">
            <v>0</v>
          </cell>
          <cell r="AO1134">
            <v>0</v>
          </cell>
          <cell r="AQ1134">
            <v>0</v>
          </cell>
          <cell r="AS1134">
            <v>0</v>
          </cell>
          <cell r="AU1134">
            <v>0</v>
          </cell>
          <cell r="AW1134">
            <v>0</v>
          </cell>
          <cell r="AY1134">
            <v>0</v>
          </cell>
          <cell r="BA1134">
            <v>0</v>
          </cell>
          <cell r="BC1134">
            <v>0</v>
          </cell>
          <cell r="BE1134">
            <v>0</v>
          </cell>
          <cell r="BF1134">
            <v>5.3970589999999996</v>
          </cell>
          <cell r="BG1134">
            <v>17</v>
          </cell>
          <cell r="BI1134">
            <v>0</v>
          </cell>
          <cell r="BK1134">
            <v>0</v>
          </cell>
          <cell r="BM1134">
            <v>0</v>
          </cell>
          <cell r="BO1134">
            <v>0</v>
          </cell>
          <cell r="BQ1134">
            <v>0</v>
          </cell>
          <cell r="BS1134">
            <v>0</v>
          </cell>
          <cell r="BU1134">
            <v>0</v>
          </cell>
          <cell r="BW1134">
            <v>0</v>
          </cell>
        </row>
        <row r="1135">
          <cell r="A1135" t="str">
            <v>1781971</v>
          </cell>
          <cell r="B1135" t="str">
            <v>Advanced1971</v>
          </cell>
          <cell r="C1135" t="str">
            <v>Advanced Europe1971</v>
          </cell>
          <cell r="D1135" t="str">
            <v>EUR1971</v>
          </cell>
          <cell r="E1135" t="str">
            <v>1971</v>
          </cell>
          <cell r="F1135">
            <v>178</v>
          </cell>
          <cell r="G1135" t="str">
            <v>Ireland</v>
          </cell>
          <cell r="H1135">
            <v>1971</v>
          </cell>
          <cell r="I1135" t="str">
            <v>Advanced</v>
          </cell>
          <cell r="J1135" t="str">
            <v>Advanced Europe</v>
          </cell>
          <cell r="K1135" t="str">
            <v>EUR</v>
          </cell>
          <cell r="O1135">
            <v>4.29</v>
          </cell>
          <cell r="Q1135">
            <v>0.25</v>
          </cell>
          <cell r="AC1135">
            <v>0</v>
          </cell>
          <cell r="AE1135">
            <v>0</v>
          </cell>
          <cell r="AG1135">
            <v>0</v>
          </cell>
          <cell r="AH1135">
            <v>4.9041670000000002</v>
          </cell>
          <cell r="AI1135">
            <v>24</v>
          </cell>
          <cell r="AK1135">
            <v>0</v>
          </cell>
          <cell r="AM1135">
            <v>0</v>
          </cell>
          <cell r="AO1135">
            <v>0</v>
          </cell>
          <cell r="AQ1135">
            <v>0</v>
          </cell>
          <cell r="AS1135">
            <v>0</v>
          </cell>
          <cell r="AU1135">
            <v>0</v>
          </cell>
          <cell r="AW1135">
            <v>0</v>
          </cell>
          <cell r="AY1135">
            <v>0</v>
          </cell>
          <cell r="BA1135">
            <v>0</v>
          </cell>
          <cell r="BC1135">
            <v>0</v>
          </cell>
          <cell r="BE1135">
            <v>0</v>
          </cell>
          <cell r="BF1135">
            <v>5.6476470000000001</v>
          </cell>
          <cell r="BG1135">
            <v>17</v>
          </cell>
          <cell r="BI1135">
            <v>0</v>
          </cell>
          <cell r="BK1135">
            <v>0</v>
          </cell>
          <cell r="BM1135">
            <v>0</v>
          </cell>
          <cell r="BO1135">
            <v>0</v>
          </cell>
          <cell r="BQ1135">
            <v>0</v>
          </cell>
          <cell r="BS1135">
            <v>0</v>
          </cell>
          <cell r="BU1135">
            <v>0</v>
          </cell>
          <cell r="BW1135">
            <v>0</v>
          </cell>
        </row>
        <row r="1136">
          <cell r="A1136" t="str">
            <v>1781972</v>
          </cell>
          <cell r="B1136" t="str">
            <v>Advanced1972</v>
          </cell>
          <cell r="C1136" t="str">
            <v>Advanced Europe1972</v>
          </cell>
          <cell r="D1136" t="str">
            <v>EUR1972</v>
          </cell>
          <cell r="E1136" t="str">
            <v>1972</v>
          </cell>
          <cell r="F1136">
            <v>178</v>
          </cell>
          <cell r="G1136" t="str">
            <v>Ireland</v>
          </cell>
          <cell r="H1136">
            <v>1972</v>
          </cell>
          <cell r="I1136" t="str">
            <v>Advanced</v>
          </cell>
          <cell r="J1136" t="str">
            <v>Advanced Europe</v>
          </cell>
          <cell r="K1136" t="str">
            <v>EUR</v>
          </cell>
          <cell r="O1136">
            <v>4.04</v>
          </cell>
          <cell r="Q1136">
            <v>-0.25</v>
          </cell>
          <cell r="AC1136">
            <v>0</v>
          </cell>
          <cell r="AE1136">
            <v>0</v>
          </cell>
          <cell r="AG1136">
            <v>0</v>
          </cell>
          <cell r="AH1136">
            <v>5.0195829999999999</v>
          </cell>
          <cell r="AI1136">
            <v>24</v>
          </cell>
          <cell r="AK1136">
            <v>0</v>
          </cell>
          <cell r="AM1136">
            <v>0</v>
          </cell>
          <cell r="AO1136">
            <v>0</v>
          </cell>
          <cell r="AQ1136">
            <v>0</v>
          </cell>
          <cell r="AS1136">
            <v>0</v>
          </cell>
          <cell r="AU1136">
            <v>0</v>
          </cell>
          <cell r="AW1136">
            <v>0</v>
          </cell>
          <cell r="AY1136">
            <v>0</v>
          </cell>
          <cell r="BA1136">
            <v>0</v>
          </cell>
          <cell r="BC1136">
            <v>0</v>
          </cell>
          <cell r="BE1136">
            <v>0</v>
          </cell>
          <cell r="BF1136">
            <v>5.7429410000000001</v>
          </cell>
          <cell r="BG1136">
            <v>17</v>
          </cell>
          <cell r="BI1136">
            <v>0</v>
          </cell>
          <cell r="BK1136">
            <v>0</v>
          </cell>
          <cell r="BM1136">
            <v>0</v>
          </cell>
          <cell r="BO1136">
            <v>0</v>
          </cell>
          <cell r="BQ1136">
            <v>0</v>
          </cell>
          <cell r="BS1136">
            <v>0</v>
          </cell>
          <cell r="BU1136">
            <v>0</v>
          </cell>
          <cell r="BW1136">
            <v>0</v>
          </cell>
        </row>
        <row r="1137">
          <cell r="A1137" t="str">
            <v>1781973</v>
          </cell>
          <cell r="B1137" t="str">
            <v>Advanced1973</v>
          </cell>
          <cell r="C1137" t="str">
            <v>Advanced Europe1973</v>
          </cell>
          <cell r="D1137" t="str">
            <v>EUR1973</v>
          </cell>
          <cell r="E1137" t="str">
            <v>1973</v>
          </cell>
          <cell r="F1137">
            <v>178</v>
          </cell>
          <cell r="G1137" t="str">
            <v>Ireland</v>
          </cell>
          <cell r="H1137">
            <v>1973</v>
          </cell>
          <cell r="I1137" t="str">
            <v>Advanced</v>
          </cell>
          <cell r="J1137" t="str">
            <v>Advanced Europe</v>
          </cell>
          <cell r="K1137" t="str">
            <v>EUR</v>
          </cell>
          <cell r="O1137">
            <v>4.42</v>
          </cell>
          <cell r="Q1137">
            <v>0.38000010000000001</v>
          </cell>
          <cell r="AC1137">
            <v>0</v>
          </cell>
          <cell r="AE1137">
            <v>0</v>
          </cell>
          <cell r="AG1137">
            <v>0</v>
          </cell>
          <cell r="AH1137">
            <v>5.1979170000000003</v>
          </cell>
          <cell r="AI1137">
            <v>24</v>
          </cell>
          <cell r="AK1137">
            <v>0</v>
          </cell>
          <cell r="AM1137">
            <v>0</v>
          </cell>
          <cell r="AO1137">
            <v>0</v>
          </cell>
          <cell r="AQ1137">
            <v>0</v>
          </cell>
          <cell r="AS1137">
            <v>0</v>
          </cell>
          <cell r="AU1137">
            <v>0</v>
          </cell>
          <cell r="AW1137">
            <v>0</v>
          </cell>
          <cell r="AY1137">
            <v>0</v>
          </cell>
          <cell r="BA1137">
            <v>0</v>
          </cell>
          <cell r="BC1137">
            <v>0</v>
          </cell>
          <cell r="BE1137">
            <v>0</v>
          </cell>
          <cell r="BF1137">
            <v>5.9029410000000002</v>
          </cell>
          <cell r="BG1137">
            <v>17</v>
          </cell>
          <cell r="BI1137">
            <v>0</v>
          </cell>
          <cell r="BK1137">
            <v>0</v>
          </cell>
          <cell r="BM1137">
            <v>0</v>
          </cell>
          <cell r="BO1137">
            <v>0</v>
          </cell>
          <cell r="BQ1137">
            <v>0</v>
          </cell>
          <cell r="BS1137">
            <v>0</v>
          </cell>
          <cell r="BU1137">
            <v>0</v>
          </cell>
          <cell r="BW1137">
            <v>0</v>
          </cell>
        </row>
        <row r="1138">
          <cell r="A1138" t="str">
            <v>1781974</v>
          </cell>
          <cell r="B1138" t="str">
            <v>Advanced1974</v>
          </cell>
          <cell r="C1138" t="str">
            <v>Advanced Europe1974</v>
          </cell>
          <cell r="D1138" t="str">
            <v>EUR1974</v>
          </cell>
          <cell r="E1138" t="str">
            <v>1974</v>
          </cell>
          <cell r="F1138">
            <v>178</v>
          </cell>
          <cell r="G1138" t="str">
            <v>Ireland</v>
          </cell>
          <cell r="H1138">
            <v>1974</v>
          </cell>
          <cell r="I1138" t="str">
            <v>Advanced</v>
          </cell>
          <cell r="J1138" t="str">
            <v>Advanced Europe</v>
          </cell>
          <cell r="K1138" t="str">
            <v>EUR</v>
          </cell>
          <cell r="O1138">
            <v>4.79</v>
          </cell>
          <cell r="Q1138">
            <v>0.36999989999999999</v>
          </cell>
          <cell r="AC1138">
            <v>0</v>
          </cell>
          <cell r="AE1138">
            <v>0</v>
          </cell>
          <cell r="AG1138">
            <v>0</v>
          </cell>
          <cell r="AH1138">
            <v>5.4591669999999999</v>
          </cell>
          <cell r="AI1138">
            <v>24</v>
          </cell>
          <cell r="AK1138">
            <v>0</v>
          </cell>
          <cell r="AM1138">
            <v>0</v>
          </cell>
          <cell r="AO1138">
            <v>0</v>
          </cell>
          <cell r="AQ1138">
            <v>0</v>
          </cell>
          <cell r="AS1138">
            <v>0</v>
          </cell>
          <cell r="AU1138">
            <v>0</v>
          </cell>
          <cell r="AW1138">
            <v>0</v>
          </cell>
          <cell r="AY1138">
            <v>0</v>
          </cell>
          <cell r="BA1138">
            <v>0</v>
          </cell>
          <cell r="BC1138">
            <v>0</v>
          </cell>
          <cell r="BE1138">
            <v>0</v>
          </cell>
          <cell r="BF1138">
            <v>6.1582350000000003</v>
          </cell>
          <cell r="BG1138">
            <v>17</v>
          </cell>
          <cell r="BI1138">
            <v>0</v>
          </cell>
          <cell r="BK1138">
            <v>0</v>
          </cell>
          <cell r="BM1138">
            <v>0</v>
          </cell>
          <cell r="BO1138">
            <v>0</v>
          </cell>
          <cell r="BQ1138">
            <v>0</v>
          </cell>
          <cell r="BS1138">
            <v>0</v>
          </cell>
          <cell r="BU1138">
            <v>0</v>
          </cell>
          <cell r="BW1138">
            <v>0</v>
          </cell>
        </row>
        <row r="1139">
          <cell r="A1139" t="str">
            <v>1781975</v>
          </cell>
          <cell r="B1139" t="str">
            <v>Advanced1975</v>
          </cell>
          <cell r="C1139" t="str">
            <v>Advanced Europe1975</v>
          </cell>
          <cell r="D1139" t="str">
            <v>EUR1975</v>
          </cell>
          <cell r="E1139" t="str">
            <v>1975</v>
          </cell>
          <cell r="F1139">
            <v>178</v>
          </cell>
          <cell r="G1139" t="str">
            <v>Ireland</v>
          </cell>
          <cell r="H1139">
            <v>1975</v>
          </cell>
          <cell r="I1139" t="str">
            <v>Advanced</v>
          </cell>
          <cell r="J1139" t="str">
            <v>Advanced Europe</v>
          </cell>
          <cell r="K1139" t="str">
            <v>EUR</v>
          </cell>
          <cell r="O1139">
            <v>5.3</v>
          </cell>
          <cell r="Q1139">
            <v>0.51000020000000001</v>
          </cell>
          <cell r="AC1139">
            <v>0</v>
          </cell>
          <cell r="AE1139">
            <v>0</v>
          </cell>
          <cell r="AG1139">
            <v>0</v>
          </cell>
          <cell r="AH1139">
            <v>5.9154169999999997</v>
          </cell>
          <cell r="AI1139">
            <v>24</v>
          </cell>
          <cell r="AK1139">
            <v>0</v>
          </cell>
          <cell r="AM1139">
            <v>0</v>
          </cell>
          <cell r="AO1139">
            <v>0</v>
          </cell>
          <cell r="AQ1139">
            <v>0</v>
          </cell>
          <cell r="AS1139">
            <v>0</v>
          </cell>
          <cell r="AU1139">
            <v>0</v>
          </cell>
          <cell r="AW1139">
            <v>0</v>
          </cell>
          <cell r="AY1139">
            <v>0</v>
          </cell>
          <cell r="BA1139">
            <v>0</v>
          </cell>
          <cell r="BC1139">
            <v>0</v>
          </cell>
          <cell r="BE1139">
            <v>0</v>
          </cell>
          <cell r="BF1139">
            <v>6.65</v>
          </cell>
          <cell r="BG1139">
            <v>17</v>
          </cell>
          <cell r="BI1139">
            <v>0</v>
          </cell>
          <cell r="BK1139">
            <v>0</v>
          </cell>
          <cell r="BM1139">
            <v>0</v>
          </cell>
          <cell r="BO1139">
            <v>0</v>
          </cell>
          <cell r="BQ1139">
            <v>0</v>
          </cell>
          <cell r="BS1139">
            <v>0</v>
          </cell>
          <cell r="BU1139">
            <v>0</v>
          </cell>
          <cell r="BW1139">
            <v>0</v>
          </cell>
        </row>
        <row r="1140">
          <cell r="A1140" t="str">
            <v>1781976</v>
          </cell>
          <cell r="B1140" t="str">
            <v>Advanced1976</v>
          </cell>
          <cell r="C1140" t="str">
            <v>Advanced Europe1976</v>
          </cell>
          <cell r="D1140" t="str">
            <v>EUR1976</v>
          </cell>
          <cell r="E1140" t="str">
            <v>1976</v>
          </cell>
          <cell r="F1140">
            <v>178</v>
          </cell>
          <cell r="G1140" t="str">
            <v>Ireland</v>
          </cell>
          <cell r="H1140">
            <v>1976</v>
          </cell>
          <cell r="I1140" t="str">
            <v>Advanced</v>
          </cell>
          <cell r="J1140" t="str">
            <v>Advanced Europe</v>
          </cell>
          <cell r="K1140" t="str">
            <v>EUR</v>
          </cell>
          <cell r="O1140">
            <v>5.3</v>
          </cell>
          <cell r="Q1140">
            <v>0</v>
          </cell>
          <cell r="AC1140">
            <v>0</v>
          </cell>
          <cell r="AE1140">
            <v>0</v>
          </cell>
          <cell r="AG1140">
            <v>0</v>
          </cell>
          <cell r="AH1140">
            <v>6.1349999999999998</v>
          </cell>
          <cell r="AI1140">
            <v>24</v>
          </cell>
          <cell r="AK1140">
            <v>0</v>
          </cell>
          <cell r="AM1140">
            <v>0</v>
          </cell>
          <cell r="AO1140">
            <v>0</v>
          </cell>
          <cell r="AQ1140">
            <v>0</v>
          </cell>
          <cell r="AS1140">
            <v>0</v>
          </cell>
          <cell r="AU1140">
            <v>0</v>
          </cell>
          <cell r="AW1140">
            <v>0</v>
          </cell>
          <cell r="AY1140">
            <v>0</v>
          </cell>
          <cell r="BA1140">
            <v>0</v>
          </cell>
          <cell r="BC1140">
            <v>0</v>
          </cell>
          <cell r="BE1140">
            <v>0</v>
          </cell>
          <cell r="BF1140">
            <v>6.8611760000000004</v>
          </cell>
          <cell r="BG1140">
            <v>17</v>
          </cell>
          <cell r="BI1140">
            <v>0</v>
          </cell>
          <cell r="BK1140">
            <v>0</v>
          </cell>
          <cell r="BM1140">
            <v>0</v>
          </cell>
          <cell r="BO1140">
            <v>0</v>
          </cell>
          <cell r="BQ1140">
            <v>0</v>
          </cell>
          <cell r="BS1140">
            <v>0</v>
          </cell>
          <cell r="BU1140">
            <v>0</v>
          </cell>
          <cell r="BW1140">
            <v>0</v>
          </cell>
        </row>
        <row r="1141">
          <cell r="A1141" t="str">
            <v>1781977</v>
          </cell>
          <cell r="B1141" t="str">
            <v>Advanced1977</v>
          </cell>
          <cell r="C1141" t="str">
            <v>Advanced Europe1977</v>
          </cell>
          <cell r="D1141" t="str">
            <v>EUR1977</v>
          </cell>
          <cell r="E1141" t="str">
            <v>1977</v>
          </cell>
          <cell r="F1141">
            <v>178</v>
          </cell>
          <cell r="G1141" t="str">
            <v>Ireland</v>
          </cell>
          <cell r="H1141">
            <v>1977</v>
          </cell>
          <cell r="I1141" t="str">
            <v>Advanced</v>
          </cell>
          <cell r="J1141" t="str">
            <v>Advanced Europe</v>
          </cell>
          <cell r="K1141" t="str">
            <v>EUR</v>
          </cell>
          <cell r="O1141">
            <v>4.92</v>
          </cell>
          <cell r="Q1141">
            <v>-0.38000010000000001</v>
          </cell>
          <cell r="AC1141">
            <v>0</v>
          </cell>
          <cell r="AE1141">
            <v>0</v>
          </cell>
          <cell r="AG1141">
            <v>0</v>
          </cell>
          <cell r="AH1141">
            <v>6.4570829999999999</v>
          </cell>
          <cell r="AI1141">
            <v>24</v>
          </cell>
          <cell r="AK1141">
            <v>0</v>
          </cell>
          <cell r="AM1141">
            <v>0</v>
          </cell>
          <cell r="AO1141">
            <v>0</v>
          </cell>
          <cell r="AQ1141">
            <v>0</v>
          </cell>
          <cell r="AS1141">
            <v>0</v>
          </cell>
          <cell r="AU1141">
            <v>0</v>
          </cell>
          <cell r="AW1141">
            <v>0</v>
          </cell>
          <cell r="AY1141">
            <v>0</v>
          </cell>
          <cell r="BA1141">
            <v>0</v>
          </cell>
          <cell r="BC1141">
            <v>0</v>
          </cell>
          <cell r="BE1141">
            <v>0</v>
          </cell>
          <cell r="BF1141">
            <v>7.1417650000000004</v>
          </cell>
          <cell r="BG1141">
            <v>17</v>
          </cell>
          <cell r="BI1141">
            <v>0</v>
          </cell>
          <cell r="BK1141">
            <v>0</v>
          </cell>
          <cell r="BM1141">
            <v>0</v>
          </cell>
          <cell r="BO1141">
            <v>0</v>
          </cell>
          <cell r="BQ1141">
            <v>0</v>
          </cell>
          <cell r="BS1141">
            <v>0</v>
          </cell>
          <cell r="BU1141">
            <v>0</v>
          </cell>
          <cell r="BW1141">
            <v>0</v>
          </cell>
        </row>
        <row r="1142">
          <cell r="A1142" t="str">
            <v>1781978</v>
          </cell>
          <cell r="B1142" t="str">
            <v>Advanced1978</v>
          </cell>
          <cell r="C1142" t="str">
            <v>Advanced Europe1978</v>
          </cell>
          <cell r="D1142" t="str">
            <v>EUR1978</v>
          </cell>
          <cell r="E1142" t="str">
            <v>1978</v>
          </cell>
          <cell r="F1142">
            <v>178</v>
          </cell>
          <cell r="G1142" t="str">
            <v>Ireland</v>
          </cell>
          <cell r="H1142">
            <v>1978</v>
          </cell>
          <cell r="I1142" t="str">
            <v>Advanced</v>
          </cell>
          <cell r="J1142" t="str">
            <v>Advanced Europe</v>
          </cell>
          <cell r="K1142" t="str">
            <v>EUR</v>
          </cell>
          <cell r="O1142">
            <v>4.92</v>
          </cell>
          <cell r="Q1142">
            <v>0</v>
          </cell>
          <cell r="AC1142">
            <v>0</v>
          </cell>
          <cell r="AE1142">
            <v>0</v>
          </cell>
          <cell r="AG1142">
            <v>0</v>
          </cell>
          <cell r="AH1142">
            <v>6.7024999999999997</v>
          </cell>
          <cell r="AI1142">
            <v>24</v>
          </cell>
          <cell r="AK1142">
            <v>0</v>
          </cell>
          <cell r="AM1142">
            <v>0</v>
          </cell>
          <cell r="AO1142">
            <v>0</v>
          </cell>
          <cell r="AQ1142">
            <v>0</v>
          </cell>
          <cell r="AS1142">
            <v>0</v>
          </cell>
          <cell r="AU1142">
            <v>0</v>
          </cell>
          <cell r="AW1142">
            <v>0</v>
          </cell>
          <cell r="AY1142">
            <v>0</v>
          </cell>
          <cell r="BA1142">
            <v>0</v>
          </cell>
          <cell r="BC1142">
            <v>0</v>
          </cell>
          <cell r="BE1142">
            <v>0</v>
          </cell>
          <cell r="BF1142">
            <v>7.4205880000000004</v>
          </cell>
          <cell r="BG1142">
            <v>17</v>
          </cell>
          <cell r="BI1142">
            <v>0</v>
          </cell>
          <cell r="BK1142">
            <v>0</v>
          </cell>
          <cell r="BM1142">
            <v>0</v>
          </cell>
          <cell r="BO1142">
            <v>0</v>
          </cell>
          <cell r="BQ1142">
            <v>0</v>
          </cell>
          <cell r="BS1142">
            <v>0</v>
          </cell>
          <cell r="BU1142">
            <v>0</v>
          </cell>
          <cell r="BW1142">
            <v>0</v>
          </cell>
        </row>
        <row r="1143">
          <cell r="A1143" t="str">
            <v>1781979</v>
          </cell>
          <cell r="B1143" t="str">
            <v>Advanced1979</v>
          </cell>
          <cell r="C1143" t="str">
            <v>Advanced Europe1979</v>
          </cell>
          <cell r="D1143" t="str">
            <v>EUR1979</v>
          </cell>
          <cell r="E1143" t="str">
            <v>1979</v>
          </cell>
          <cell r="F1143">
            <v>178</v>
          </cell>
          <cell r="G1143" t="str">
            <v>Ireland</v>
          </cell>
          <cell r="H1143">
            <v>1979</v>
          </cell>
          <cell r="I1143" t="str">
            <v>Advanced</v>
          </cell>
          <cell r="J1143" t="str">
            <v>Advanced Europe</v>
          </cell>
          <cell r="K1143" t="str">
            <v>EUR</v>
          </cell>
          <cell r="O1143">
            <v>4.92</v>
          </cell>
          <cell r="Q1143">
            <v>0</v>
          </cell>
          <cell r="AC1143">
            <v>0</v>
          </cell>
          <cell r="AE1143">
            <v>0</v>
          </cell>
          <cell r="AG1143">
            <v>0</v>
          </cell>
          <cell r="AH1143">
            <v>6.7408330000000003</v>
          </cell>
          <cell r="AI1143">
            <v>24</v>
          </cell>
          <cell r="AK1143">
            <v>0</v>
          </cell>
          <cell r="AM1143">
            <v>0</v>
          </cell>
          <cell r="AO1143">
            <v>0</v>
          </cell>
          <cell r="AQ1143">
            <v>0</v>
          </cell>
          <cell r="AS1143">
            <v>0</v>
          </cell>
          <cell r="AU1143">
            <v>0</v>
          </cell>
          <cell r="AW1143">
            <v>0</v>
          </cell>
          <cell r="AY1143">
            <v>0</v>
          </cell>
          <cell r="BA1143">
            <v>0</v>
          </cell>
          <cell r="BC1143">
            <v>0</v>
          </cell>
          <cell r="BE1143">
            <v>0</v>
          </cell>
          <cell r="BF1143">
            <v>7.432353</v>
          </cell>
          <cell r="BG1143">
            <v>17</v>
          </cell>
          <cell r="BI1143">
            <v>0</v>
          </cell>
          <cell r="BK1143">
            <v>0</v>
          </cell>
          <cell r="BM1143">
            <v>0</v>
          </cell>
          <cell r="BO1143">
            <v>0</v>
          </cell>
          <cell r="BQ1143">
            <v>0</v>
          </cell>
          <cell r="BS1143">
            <v>0</v>
          </cell>
          <cell r="BU1143">
            <v>0</v>
          </cell>
          <cell r="BW1143">
            <v>0</v>
          </cell>
        </row>
        <row r="1144">
          <cell r="A1144" t="str">
            <v>1781980</v>
          </cell>
          <cell r="B1144" t="str">
            <v>Advanced1980</v>
          </cell>
          <cell r="C1144" t="str">
            <v>Advanced Europe1980</v>
          </cell>
          <cell r="D1144" t="str">
            <v>EUR1980</v>
          </cell>
          <cell r="E1144" t="str">
            <v>OECD1980</v>
          </cell>
          <cell r="F1144">
            <v>178</v>
          </cell>
          <cell r="G1144" t="str">
            <v>Ireland</v>
          </cell>
          <cell r="H1144">
            <v>1980</v>
          </cell>
          <cell r="I1144" t="str">
            <v>Advanced</v>
          </cell>
          <cell r="J1144" t="str">
            <v>Advanced Europe</v>
          </cell>
          <cell r="K1144" t="str">
            <v>EUR</v>
          </cell>
          <cell r="L1144" t="str">
            <v>OECD</v>
          </cell>
          <cell r="M1144">
            <v>13.101000000000001</v>
          </cell>
          <cell r="N1144">
            <v>21106.2</v>
          </cell>
          <cell r="O1144">
            <v>7.5276100000000001</v>
          </cell>
          <cell r="P1144">
            <v>5.2</v>
          </cell>
          <cell r="Q1144">
            <v>0.7599998</v>
          </cell>
          <cell r="R1144">
            <v>1.871108</v>
          </cell>
          <cell r="S1144">
            <v>9.3987219999999994</v>
          </cell>
          <cell r="T1144">
            <v>4.6034860000000002</v>
          </cell>
          <cell r="U1144">
            <v>18.520189999999999</v>
          </cell>
          <cell r="V1144">
            <v>23.123670000000001</v>
          </cell>
          <cell r="W1144">
            <v>12.793559999999999</v>
          </cell>
          <cell r="X1144">
            <v>1.834058</v>
          </cell>
          <cell r="Y1144">
            <v>7.3785610000000004</v>
          </cell>
          <cell r="Z1144">
            <v>9.2126190000000001</v>
          </cell>
          <cell r="AA1144">
            <v>5.097035</v>
          </cell>
          <cell r="AB1144">
            <v>3.2967930000000001</v>
          </cell>
          <cell r="AC1144">
            <v>22</v>
          </cell>
          <cell r="AD1144">
            <v>8.742286</v>
          </cell>
          <cell r="AE1144">
            <v>10</v>
          </cell>
          <cell r="AF1144">
            <v>3.26681</v>
          </cell>
          <cell r="AG1144">
            <v>19</v>
          </cell>
          <cell r="AH1144">
            <v>8.2933409999999999</v>
          </cell>
          <cell r="AI1144">
            <v>24</v>
          </cell>
          <cell r="AJ1144">
            <v>19.102129999999999</v>
          </cell>
          <cell r="AK1144">
            <v>11</v>
          </cell>
          <cell r="AL1144">
            <v>8.2480740000000008</v>
          </cell>
          <cell r="AM1144">
            <v>21</v>
          </cell>
          <cell r="AN1144">
            <v>12.094530000000001</v>
          </cell>
          <cell r="AO1144">
            <v>22</v>
          </cell>
          <cell r="AP1144">
            <v>28.950859999999999</v>
          </cell>
          <cell r="AQ1144">
            <v>10</v>
          </cell>
          <cell r="AR1144">
            <v>12.09576</v>
          </cell>
          <cell r="AS1144">
            <v>19</v>
          </cell>
          <cell r="AT1144">
            <v>6.0772729999999999</v>
          </cell>
          <cell r="AU1144">
            <v>22</v>
          </cell>
          <cell r="AV1144">
            <v>14.262180000000001</v>
          </cell>
          <cell r="AW1144">
            <v>10</v>
          </cell>
          <cell r="AX1144">
            <v>6.2960779999999996</v>
          </cell>
          <cell r="AY1144">
            <v>19</v>
          </cell>
          <cell r="AZ1144">
            <v>3.5264920000000002</v>
          </cell>
          <cell r="BA1144">
            <v>16</v>
          </cell>
          <cell r="BB1144">
            <v>8.7875730000000001</v>
          </cell>
          <cell r="BC1144">
            <v>8</v>
          </cell>
          <cell r="BD1144">
            <v>3.4650089999999998</v>
          </cell>
          <cell r="BE1144">
            <v>14</v>
          </cell>
          <cell r="BF1144">
            <v>9.106541</v>
          </cell>
          <cell r="BG1144">
            <v>17</v>
          </cell>
          <cell r="BH1144">
            <v>20.431750000000001</v>
          </cell>
          <cell r="BI1144">
            <v>9</v>
          </cell>
          <cell r="BJ1144">
            <v>9.4872259999999997</v>
          </cell>
          <cell r="BK1144">
            <v>15</v>
          </cell>
          <cell r="BL1144">
            <v>13.03594</v>
          </cell>
          <cell r="BM1144">
            <v>16</v>
          </cell>
          <cell r="BN1144">
            <v>30.76857</v>
          </cell>
          <cell r="BO1144">
            <v>8</v>
          </cell>
          <cell r="BP1144">
            <v>13.440110000000001</v>
          </cell>
          <cell r="BQ1144">
            <v>14</v>
          </cell>
          <cell r="BR1144">
            <v>6.5250000000000004</v>
          </cell>
          <cell r="BS1144">
            <v>16</v>
          </cell>
          <cell r="BT1144">
            <v>15.069319999999999</v>
          </cell>
          <cell r="BU1144">
            <v>8</v>
          </cell>
          <cell r="BV1144">
            <v>6.878082</v>
          </cell>
          <cell r="BW1144">
            <v>14</v>
          </cell>
        </row>
        <row r="1145">
          <cell r="A1145" t="str">
            <v>1781981</v>
          </cell>
          <cell r="B1145" t="str">
            <v>Advanced1981</v>
          </cell>
          <cell r="C1145" t="str">
            <v>Advanced Europe1981</v>
          </cell>
          <cell r="D1145" t="str">
            <v>EUR1981</v>
          </cell>
          <cell r="E1145" t="str">
            <v>OECD1981</v>
          </cell>
          <cell r="F1145">
            <v>178</v>
          </cell>
          <cell r="G1145" t="str">
            <v>Ireland</v>
          </cell>
          <cell r="H1145">
            <v>1981</v>
          </cell>
          <cell r="I1145" t="str">
            <v>Advanced</v>
          </cell>
          <cell r="J1145" t="str">
            <v>Advanced Europe</v>
          </cell>
          <cell r="K1145" t="str">
            <v>EUR</v>
          </cell>
          <cell r="L1145" t="str">
            <v>OECD</v>
          </cell>
          <cell r="M1145">
            <v>15.8964</v>
          </cell>
          <cell r="N1145">
            <v>20061.2</v>
          </cell>
          <cell r="O1145">
            <v>7.7651899999999996</v>
          </cell>
          <cell r="P1145">
            <v>5.4</v>
          </cell>
          <cell r="Q1145">
            <v>0.23</v>
          </cell>
          <cell r="R1145">
            <v>2.0019909999999999</v>
          </cell>
          <cell r="S1145">
            <v>9.7671840000000003</v>
          </cell>
          <cell r="T1145">
            <v>4.8351740000000003</v>
          </cell>
          <cell r="U1145">
            <v>18.754359999999998</v>
          </cell>
          <cell r="V1145">
            <v>23.58953</v>
          </cell>
          <cell r="W1145">
            <v>13.04199</v>
          </cell>
          <cell r="X1145">
            <v>1.9405159999999999</v>
          </cell>
          <cell r="Y1145">
            <v>7.5267470000000003</v>
          </cell>
          <cell r="Z1145">
            <v>9.4672619999999998</v>
          </cell>
          <cell r="AA1145">
            <v>5.2341810000000004</v>
          </cell>
          <cell r="AB1145">
            <v>3.5460980000000002</v>
          </cell>
          <cell r="AC1145">
            <v>20</v>
          </cell>
          <cell r="AD1145">
            <v>9.3120829999999994</v>
          </cell>
          <cell r="AE1145">
            <v>9</v>
          </cell>
          <cell r="AF1145">
            <v>3.4527920000000001</v>
          </cell>
          <cell r="AG1145">
            <v>17</v>
          </cell>
          <cell r="AH1145">
            <v>8.3547969999999996</v>
          </cell>
          <cell r="AI1145">
            <v>22</v>
          </cell>
          <cell r="AJ1145">
            <v>19.226330000000001</v>
          </cell>
          <cell r="AK1145">
            <v>10</v>
          </cell>
          <cell r="AL1145">
            <v>8.1364579999999993</v>
          </cell>
          <cell r="AM1145">
            <v>19</v>
          </cell>
          <cell r="AN1145">
            <v>12.455870000000001</v>
          </cell>
          <cell r="AO1145">
            <v>20</v>
          </cell>
          <cell r="AP1145">
            <v>29.81109</v>
          </cell>
          <cell r="AQ1145">
            <v>9</v>
          </cell>
          <cell r="AR1145">
            <v>12.21387</v>
          </cell>
          <cell r="AS1145">
            <v>17</v>
          </cell>
          <cell r="AT1145">
            <v>6.26</v>
          </cell>
          <cell r="AU1145">
            <v>20</v>
          </cell>
          <cell r="AV1145">
            <v>15.05363</v>
          </cell>
          <cell r="AW1145">
            <v>9</v>
          </cell>
          <cell r="AX1145">
            <v>6.3756149999999998</v>
          </cell>
          <cell r="AY1145">
            <v>17</v>
          </cell>
          <cell r="AZ1145">
            <v>3.8910330000000002</v>
          </cell>
          <cell r="BA1145">
            <v>14</v>
          </cell>
          <cell r="BB1145">
            <v>9.5506209999999996</v>
          </cell>
          <cell r="BC1145">
            <v>7</v>
          </cell>
          <cell r="BD1145">
            <v>3.7768830000000002</v>
          </cell>
          <cell r="BE1145">
            <v>12</v>
          </cell>
          <cell r="BF1145">
            <v>9.2216079999999998</v>
          </cell>
          <cell r="BG1145">
            <v>15</v>
          </cell>
          <cell r="BH1145">
            <v>20.615739999999999</v>
          </cell>
          <cell r="BI1145">
            <v>8</v>
          </cell>
          <cell r="BJ1145">
            <v>9.4362329999999996</v>
          </cell>
          <cell r="BK1145">
            <v>13</v>
          </cell>
          <cell r="BL1145">
            <v>13.581329999999999</v>
          </cell>
          <cell r="BM1145">
            <v>14</v>
          </cell>
          <cell r="BN1145">
            <v>32.001150000000003</v>
          </cell>
          <cell r="BO1145">
            <v>7</v>
          </cell>
          <cell r="BP1145">
            <v>13.775790000000001</v>
          </cell>
          <cell r="BQ1145">
            <v>12</v>
          </cell>
          <cell r="BR1145">
            <v>6.7714290000000004</v>
          </cell>
          <cell r="BS1145">
            <v>14</v>
          </cell>
          <cell r="BT1145">
            <v>16.036999999999999</v>
          </cell>
          <cell r="BU1145">
            <v>7</v>
          </cell>
          <cell r="BV1145">
            <v>7.0075120000000002</v>
          </cell>
          <cell r="BW1145">
            <v>12</v>
          </cell>
        </row>
        <row r="1146">
          <cell r="A1146" t="str">
            <v>1781982</v>
          </cell>
          <cell r="B1146" t="str">
            <v>Advanced1982</v>
          </cell>
          <cell r="C1146" t="str">
            <v>Advanced Europe1982</v>
          </cell>
          <cell r="D1146" t="str">
            <v>EUR1982</v>
          </cell>
          <cell r="E1146" t="str">
            <v>OECD1982</v>
          </cell>
          <cell r="F1146">
            <v>178</v>
          </cell>
          <cell r="G1146" t="str">
            <v>Ireland</v>
          </cell>
          <cell r="H1146">
            <v>1982</v>
          </cell>
          <cell r="I1146" t="str">
            <v>Advanced</v>
          </cell>
          <cell r="J1146" t="str">
            <v>Advanced Europe</v>
          </cell>
          <cell r="K1146" t="str">
            <v>EUR</v>
          </cell>
          <cell r="L1146" t="str">
            <v>OECD</v>
          </cell>
          <cell r="M1146">
            <v>18.857600000000001</v>
          </cell>
          <cell r="N1146">
            <v>20841.599999999999</v>
          </cell>
          <cell r="O1146">
            <v>8.3201999999999998</v>
          </cell>
          <cell r="P1146">
            <v>5.8</v>
          </cell>
          <cell r="Q1146">
            <v>0.48</v>
          </cell>
          <cell r="R1146">
            <v>2.3694570000000001</v>
          </cell>
          <cell r="S1146">
            <v>10.68966</v>
          </cell>
          <cell r="T1146">
            <v>5.5420730000000002</v>
          </cell>
          <cell r="U1146">
            <v>19.460650000000001</v>
          </cell>
          <cell r="V1146">
            <v>25.00272</v>
          </cell>
          <cell r="W1146">
            <v>13.565989999999999</v>
          </cell>
          <cell r="X1146">
            <v>2.2809560000000002</v>
          </cell>
          <cell r="Y1146">
            <v>8.0094340000000006</v>
          </cell>
          <cell r="Z1146">
            <v>10.29039</v>
          </cell>
          <cell r="AA1146">
            <v>5.5833659999999998</v>
          </cell>
          <cell r="AB1146">
            <v>3.8125469999999999</v>
          </cell>
          <cell r="AC1146">
            <v>20</v>
          </cell>
          <cell r="AD1146">
            <v>10.01543</v>
          </cell>
          <cell r="AE1146">
            <v>9</v>
          </cell>
          <cell r="AF1146">
            <v>3.5437379999999998</v>
          </cell>
          <cell r="AG1146">
            <v>18</v>
          </cell>
          <cell r="AH1146">
            <v>8.6354039999999994</v>
          </cell>
          <cell r="AI1146">
            <v>22</v>
          </cell>
          <cell r="AJ1146">
            <v>19.606719999999999</v>
          </cell>
          <cell r="AK1146">
            <v>10</v>
          </cell>
          <cell r="AL1146">
            <v>8.3170819999999992</v>
          </cell>
          <cell r="AM1146">
            <v>20</v>
          </cell>
          <cell r="AN1146">
            <v>13.024990000000001</v>
          </cell>
          <cell r="AO1146">
            <v>20</v>
          </cell>
          <cell r="AP1146">
            <v>30.949480000000001</v>
          </cell>
          <cell r="AQ1146">
            <v>9</v>
          </cell>
          <cell r="AR1146">
            <v>12.468059999999999</v>
          </cell>
          <cell r="AS1146">
            <v>18</v>
          </cell>
          <cell r="AT1146">
            <v>6.49</v>
          </cell>
          <cell r="AU1146">
            <v>20</v>
          </cell>
          <cell r="AV1146">
            <v>15.31831</v>
          </cell>
          <cell r="AW1146">
            <v>9</v>
          </cell>
          <cell r="AX1146">
            <v>6.5274229999999998</v>
          </cell>
          <cell r="AY1146">
            <v>18</v>
          </cell>
          <cell r="AZ1146">
            <v>4.1081830000000004</v>
          </cell>
          <cell r="BA1146">
            <v>14</v>
          </cell>
          <cell r="BB1146">
            <v>10.0829</v>
          </cell>
          <cell r="BC1146">
            <v>7</v>
          </cell>
          <cell r="BD1146">
            <v>3.7242679999999999</v>
          </cell>
          <cell r="BE1146">
            <v>13</v>
          </cell>
          <cell r="BF1146">
            <v>9.5062390000000008</v>
          </cell>
          <cell r="BG1146">
            <v>15</v>
          </cell>
          <cell r="BH1146">
            <v>20.968029999999999</v>
          </cell>
          <cell r="BI1146">
            <v>8</v>
          </cell>
          <cell r="BJ1146">
            <v>9.4752880000000008</v>
          </cell>
          <cell r="BK1146">
            <v>14</v>
          </cell>
          <cell r="BL1146">
            <v>14.103440000000001</v>
          </cell>
          <cell r="BM1146">
            <v>14</v>
          </cell>
          <cell r="BN1146">
            <v>32.951990000000002</v>
          </cell>
          <cell r="BO1146">
            <v>7</v>
          </cell>
          <cell r="BP1146">
            <v>13.72378</v>
          </cell>
          <cell r="BQ1146">
            <v>13</v>
          </cell>
          <cell r="BR1146">
            <v>7</v>
          </cell>
          <cell r="BS1146">
            <v>14</v>
          </cell>
          <cell r="BT1146">
            <v>16.302790000000002</v>
          </cell>
          <cell r="BU1146">
            <v>7</v>
          </cell>
          <cell r="BV1146">
            <v>7.0749209999999998</v>
          </cell>
          <cell r="BW1146">
            <v>13</v>
          </cell>
        </row>
        <row r="1147">
          <cell r="A1147" t="str">
            <v>1781983</v>
          </cell>
          <cell r="B1147" t="str">
            <v>Advanced1983</v>
          </cell>
          <cell r="C1147" t="str">
            <v>Advanced Europe1983</v>
          </cell>
          <cell r="D1147" t="str">
            <v>EUR1983</v>
          </cell>
          <cell r="E1147" t="str">
            <v>OECD1983</v>
          </cell>
          <cell r="F1147">
            <v>178</v>
          </cell>
          <cell r="G1147" t="str">
            <v>Ireland</v>
          </cell>
          <cell r="H1147">
            <v>1983</v>
          </cell>
          <cell r="I1147" t="str">
            <v>Advanced</v>
          </cell>
          <cell r="J1147" t="str">
            <v>Advanced Europe</v>
          </cell>
          <cell r="K1147" t="str">
            <v>EUR</v>
          </cell>
          <cell r="L1147" t="str">
            <v>OECD</v>
          </cell>
          <cell r="M1147">
            <v>20.785399999999999</v>
          </cell>
          <cell r="N1147">
            <v>20153.3</v>
          </cell>
          <cell r="O1147">
            <v>8.3958600000000008</v>
          </cell>
          <cell r="P1147">
            <v>5.8</v>
          </cell>
          <cell r="Q1147">
            <v>0.1100001</v>
          </cell>
          <cell r="R1147">
            <v>2.4940159999999998</v>
          </cell>
          <cell r="S1147">
            <v>10.88988</v>
          </cell>
          <cell r="T1147">
            <v>5.844881</v>
          </cell>
          <cell r="U1147">
            <v>19.676220000000001</v>
          </cell>
          <cell r="V1147">
            <v>25.521100000000001</v>
          </cell>
          <cell r="W1147">
            <v>13.59266</v>
          </cell>
          <cell r="X1147">
            <v>2.3948770000000001</v>
          </cell>
          <cell r="Y1147">
            <v>8.0621209999999994</v>
          </cell>
          <cell r="Z1147">
            <v>10.457000000000001</v>
          </cell>
          <cell r="AA1147">
            <v>5.5694470000000003</v>
          </cell>
          <cell r="AB1147">
            <v>4.0538210000000001</v>
          </cell>
          <cell r="AC1147">
            <v>20</v>
          </cell>
          <cell r="AD1147">
            <v>10.01789</v>
          </cell>
          <cell r="AE1147">
            <v>10</v>
          </cell>
          <cell r="AF1147">
            <v>3.7145920000000001</v>
          </cell>
          <cell r="AG1147">
            <v>18</v>
          </cell>
          <cell r="AH1147">
            <v>8.7016270000000002</v>
          </cell>
          <cell r="AI1147">
            <v>22</v>
          </cell>
          <cell r="AJ1147">
            <v>20.3843</v>
          </cell>
          <cell r="AK1147">
            <v>11</v>
          </cell>
          <cell r="AL1147">
            <v>8.3537149999999993</v>
          </cell>
          <cell r="AM1147">
            <v>20</v>
          </cell>
          <cell r="AN1147">
            <v>13.332610000000001</v>
          </cell>
          <cell r="AO1147">
            <v>20</v>
          </cell>
          <cell r="AP1147">
            <v>31.689969999999999</v>
          </cell>
          <cell r="AQ1147">
            <v>10</v>
          </cell>
          <cell r="AR1147">
            <v>12.68064</v>
          </cell>
          <cell r="AS1147">
            <v>18</v>
          </cell>
          <cell r="AT1147">
            <v>6.6</v>
          </cell>
          <cell r="AU1147">
            <v>20</v>
          </cell>
          <cell r="AV1147">
            <v>15.884819999999999</v>
          </cell>
          <cell r="AW1147">
            <v>10</v>
          </cell>
          <cell r="AX1147">
            <v>6.6027699999999996</v>
          </cell>
          <cell r="AY1147">
            <v>18</v>
          </cell>
          <cell r="AZ1147">
            <v>4.3530959999999999</v>
          </cell>
          <cell r="BA1147">
            <v>14</v>
          </cell>
          <cell r="BB1147">
            <v>10.09723</v>
          </cell>
          <cell r="BC1147">
            <v>8</v>
          </cell>
          <cell r="BD1147">
            <v>3.91127</v>
          </cell>
          <cell r="BE1147">
            <v>13</v>
          </cell>
          <cell r="BF1147">
            <v>9.6305209999999999</v>
          </cell>
          <cell r="BG1147">
            <v>15</v>
          </cell>
          <cell r="BH1147">
            <v>21.663650000000001</v>
          </cell>
          <cell r="BI1147">
            <v>9</v>
          </cell>
          <cell r="BJ1147">
            <v>9.5743659999999995</v>
          </cell>
          <cell r="BK1147">
            <v>14</v>
          </cell>
          <cell r="BL1147">
            <v>14.48151</v>
          </cell>
          <cell r="BM1147">
            <v>14</v>
          </cell>
          <cell r="BN1147">
            <v>33.530529999999999</v>
          </cell>
          <cell r="BO1147">
            <v>8</v>
          </cell>
          <cell r="BP1147">
            <v>14.027609999999999</v>
          </cell>
          <cell r="BQ1147">
            <v>13</v>
          </cell>
          <cell r="BR1147">
            <v>7.1785709999999998</v>
          </cell>
          <cell r="BS1147">
            <v>14</v>
          </cell>
          <cell r="BT1147">
            <v>16.768650000000001</v>
          </cell>
          <cell r="BU1147">
            <v>8</v>
          </cell>
          <cell r="BV1147">
            <v>7.2239380000000004</v>
          </cell>
          <cell r="BW1147">
            <v>13</v>
          </cell>
        </row>
        <row r="1148">
          <cell r="A1148" t="str">
            <v>1781984</v>
          </cell>
          <cell r="B1148" t="str">
            <v>Advanced1984</v>
          </cell>
          <cell r="C1148" t="str">
            <v>Advanced Europe1984</v>
          </cell>
          <cell r="D1148" t="str">
            <v>EUR1984</v>
          </cell>
          <cell r="E1148" t="str">
            <v>OECD1984</v>
          </cell>
          <cell r="F1148">
            <v>178</v>
          </cell>
          <cell r="G1148" t="str">
            <v>Ireland</v>
          </cell>
          <cell r="H1148">
            <v>1984</v>
          </cell>
          <cell r="I1148" t="str">
            <v>Advanced</v>
          </cell>
          <cell r="J1148" t="str">
            <v>Advanced Europe</v>
          </cell>
          <cell r="K1148" t="str">
            <v>EUR</v>
          </cell>
          <cell r="L1148" t="str">
            <v>OECD</v>
          </cell>
          <cell r="M1148">
            <v>23.019400000000001</v>
          </cell>
          <cell r="N1148">
            <v>19514</v>
          </cell>
          <cell r="O1148">
            <v>8.2064900000000005</v>
          </cell>
          <cell r="P1148">
            <v>5.7</v>
          </cell>
          <cell r="Q1148">
            <v>-0.17000009999999999</v>
          </cell>
          <cell r="R1148">
            <v>2.447832</v>
          </cell>
          <cell r="S1148">
            <v>10.65432</v>
          </cell>
          <cell r="T1148">
            <v>5.9152120000000004</v>
          </cell>
          <cell r="U1148">
            <v>19.83107</v>
          </cell>
          <cell r="V1148">
            <v>25.746279999999999</v>
          </cell>
          <cell r="W1148">
            <v>13.77411</v>
          </cell>
          <cell r="X1148">
            <v>2.348795</v>
          </cell>
          <cell r="Y1148">
            <v>7.8744639999999997</v>
          </cell>
          <cell r="Z1148">
            <v>10.22326</v>
          </cell>
          <cell r="AA1148">
            <v>5.4693829999999997</v>
          </cell>
          <cell r="AB1148">
            <v>3.8842639999999999</v>
          </cell>
          <cell r="AC1148">
            <v>20</v>
          </cell>
          <cell r="AD1148">
            <v>10.04651</v>
          </cell>
          <cell r="AE1148">
            <v>10</v>
          </cell>
          <cell r="AF1148">
            <v>3.6235279999999999</v>
          </cell>
          <cell r="AG1148">
            <v>18</v>
          </cell>
          <cell r="AH1148">
            <v>8.6558069999999994</v>
          </cell>
          <cell r="AI1148">
            <v>22</v>
          </cell>
          <cell r="AJ1148">
            <v>21.094280000000001</v>
          </cell>
          <cell r="AK1148">
            <v>11</v>
          </cell>
          <cell r="AL1148">
            <v>8.4101250000000007</v>
          </cell>
          <cell r="AM1148">
            <v>20</v>
          </cell>
          <cell r="AN1148">
            <v>13.10615</v>
          </cell>
          <cell r="AO1148">
            <v>20</v>
          </cell>
          <cell r="AP1148">
            <v>32.42662</v>
          </cell>
          <cell r="AQ1148">
            <v>10</v>
          </cell>
          <cell r="AR1148">
            <v>12.643409999999999</v>
          </cell>
          <cell r="AS1148">
            <v>18</v>
          </cell>
          <cell r="AT1148">
            <v>6.57</v>
          </cell>
          <cell r="AU1148">
            <v>20</v>
          </cell>
          <cell r="AV1148">
            <v>16.427399999999999</v>
          </cell>
          <cell r="AW1148">
            <v>10</v>
          </cell>
          <cell r="AX1148">
            <v>6.6480459999999999</v>
          </cell>
          <cell r="AY1148">
            <v>18</v>
          </cell>
          <cell r="AZ1148">
            <v>4.2188020000000002</v>
          </cell>
          <cell r="BA1148">
            <v>14</v>
          </cell>
          <cell r="BB1148">
            <v>10.19195</v>
          </cell>
          <cell r="BC1148">
            <v>8</v>
          </cell>
          <cell r="BD1148">
            <v>3.830009</v>
          </cell>
          <cell r="BE1148">
            <v>13</v>
          </cell>
          <cell r="BF1148">
            <v>9.6316249999999997</v>
          </cell>
          <cell r="BG1148">
            <v>15</v>
          </cell>
          <cell r="BH1148">
            <v>22.387840000000001</v>
          </cell>
          <cell r="BI1148">
            <v>9</v>
          </cell>
          <cell r="BJ1148">
            <v>9.6232159999999993</v>
          </cell>
          <cell r="BK1148">
            <v>14</v>
          </cell>
          <cell r="BL1148">
            <v>14.34769</v>
          </cell>
          <cell r="BM1148">
            <v>14</v>
          </cell>
          <cell r="BN1148">
            <v>34.348770000000002</v>
          </cell>
          <cell r="BO1148">
            <v>8</v>
          </cell>
          <cell r="BP1148">
            <v>13.995760000000001</v>
          </cell>
          <cell r="BQ1148">
            <v>13</v>
          </cell>
          <cell r="BR1148">
            <v>7.2</v>
          </cell>
          <cell r="BS1148">
            <v>14</v>
          </cell>
          <cell r="BT1148">
            <v>17.325189999999999</v>
          </cell>
          <cell r="BU1148">
            <v>8</v>
          </cell>
          <cell r="BV1148">
            <v>7.2716019999999997</v>
          </cell>
          <cell r="BW1148">
            <v>13</v>
          </cell>
        </row>
        <row r="1149">
          <cell r="A1149" t="str">
            <v>1781985</v>
          </cell>
          <cell r="B1149" t="str">
            <v>Advanced1985</v>
          </cell>
          <cell r="C1149" t="str">
            <v>Advanced Europe1985</v>
          </cell>
          <cell r="D1149" t="str">
            <v>EUR1985</v>
          </cell>
          <cell r="E1149" t="str">
            <v>OECD1985</v>
          </cell>
          <cell r="F1149">
            <v>178</v>
          </cell>
          <cell r="G1149" t="str">
            <v>Ireland</v>
          </cell>
          <cell r="H1149">
            <v>1985</v>
          </cell>
          <cell r="I1149" t="str">
            <v>Advanced</v>
          </cell>
          <cell r="J1149" t="str">
            <v>Advanced Europe</v>
          </cell>
          <cell r="K1149" t="str">
            <v>EUR</v>
          </cell>
          <cell r="L1149" t="str">
            <v>OECD</v>
          </cell>
          <cell r="M1149">
            <v>25.006</v>
          </cell>
          <cell r="N1149">
            <v>20643.400000000001</v>
          </cell>
          <cell r="O1149">
            <v>8.1633499999999994</v>
          </cell>
          <cell r="P1149">
            <v>5.6</v>
          </cell>
          <cell r="Q1149">
            <v>-0.1100001</v>
          </cell>
          <cell r="R1149">
            <v>6.9105259999999999</v>
          </cell>
          <cell r="S1149">
            <v>15.073880000000001</v>
          </cell>
          <cell r="T1149">
            <v>16.612850000000002</v>
          </cell>
          <cell r="U1149">
            <v>19.62463</v>
          </cell>
          <cell r="V1149">
            <v>36.237490000000001</v>
          </cell>
          <cell r="W1149">
            <v>13.46236</v>
          </cell>
          <cell r="X1149">
            <v>6.6311559999999998</v>
          </cell>
          <cell r="Y1149">
            <v>7.8333329999999997</v>
          </cell>
          <cell r="Z1149">
            <v>14.46449</v>
          </cell>
          <cell r="AA1149">
            <v>5.3736100000000002</v>
          </cell>
          <cell r="AB1149">
            <v>4.4677740000000004</v>
          </cell>
          <cell r="AC1149">
            <v>22</v>
          </cell>
          <cell r="AD1149">
            <v>12.545400000000001</v>
          </cell>
          <cell r="AE1149">
            <v>12</v>
          </cell>
          <cell r="AF1149">
            <v>4.2686029999999997</v>
          </cell>
          <cell r="AG1149">
            <v>21</v>
          </cell>
          <cell r="AH1149">
            <v>8.9071669999999994</v>
          </cell>
          <cell r="AI1149">
            <v>24</v>
          </cell>
          <cell r="AJ1149">
            <v>21.562650000000001</v>
          </cell>
          <cell r="AK1149">
            <v>13</v>
          </cell>
          <cell r="AL1149">
            <v>8.8801880000000004</v>
          </cell>
          <cell r="AM1149">
            <v>23</v>
          </cell>
          <cell r="AN1149">
            <v>13.90696</v>
          </cell>
          <cell r="AO1149">
            <v>22</v>
          </cell>
          <cell r="AP1149">
            <v>35.261670000000002</v>
          </cell>
          <cell r="AQ1149">
            <v>12</v>
          </cell>
          <cell r="AR1149">
            <v>13.71072</v>
          </cell>
          <cell r="AS1149">
            <v>21</v>
          </cell>
          <cell r="AT1149">
            <v>6.7409090000000003</v>
          </cell>
          <cell r="AU1149">
            <v>22</v>
          </cell>
          <cell r="AV1149">
            <v>16.707599999999999</v>
          </cell>
          <cell r="AW1149">
            <v>12</v>
          </cell>
          <cell r="AX1149">
            <v>6.7645960000000001</v>
          </cell>
          <cell r="AY1149">
            <v>21</v>
          </cell>
          <cell r="AZ1149">
            <v>4.9335209999999998</v>
          </cell>
          <cell r="BA1149">
            <v>16</v>
          </cell>
          <cell r="BB1149">
            <v>13.162419999999999</v>
          </cell>
          <cell r="BC1149">
            <v>9</v>
          </cell>
          <cell r="BD1149">
            <v>4.6793129999999996</v>
          </cell>
          <cell r="BE1149">
            <v>15</v>
          </cell>
          <cell r="BF1149">
            <v>9.8374159999999993</v>
          </cell>
          <cell r="BG1149">
            <v>17</v>
          </cell>
          <cell r="BH1149">
            <v>22.094110000000001</v>
          </cell>
          <cell r="BI1149">
            <v>10</v>
          </cell>
          <cell r="BJ1149">
            <v>9.8550360000000001</v>
          </cell>
          <cell r="BK1149">
            <v>16</v>
          </cell>
          <cell r="BL1149">
            <v>15.2189</v>
          </cell>
          <cell r="BM1149">
            <v>16</v>
          </cell>
          <cell r="BN1149">
            <v>36.853740000000002</v>
          </cell>
          <cell r="BO1149">
            <v>9</v>
          </cell>
          <cell r="BP1149">
            <v>15.019019999999999</v>
          </cell>
          <cell r="BQ1149">
            <v>15</v>
          </cell>
          <cell r="BR1149">
            <v>7.3312499999999998</v>
          </cell>
          <cell r="BS1149">
            <v>16</v>
          </cell>
          <cell r="BT1149">
            <v>16.694929999999999</v>
          </cell>
          <cell r="BU1149">
            <v>9</v>
          </cell>
          <cell r="BV1149">
            <v>7.4029119999999997</v>
          </cell>
          <cell r="BW1149">
            <v>15</v>
          </cell>
        </row>
        <row r="1150">
          <cell r="A1150" t="str">
            <v>1781986</v>
          </cell>
          <cell r="B1150" t="str">
            <v>Advanced1986</v>
          </cell>
          <cell r="C1150" t="str">
            <v>Advanced Europe1986</v>
          </cell>
          <cell r="D1150" t="str">
            <v>EUR1986</v>
          </cell>
          <cell r="E1150" t="str">
            <v>OECD1986</v>
          </cell>
          <cell r="F1150">
            <v>178</v>
          </cell>
          <cell r="G1150" t="str">
            <v>Ireland</v>
          </cell>
          <cell r="H1150">
            <v>1986</v>
          </cell>
          <cell r="I1150" t="str">
            <v>Advanced</v>
          </cell>
          <cell r="J1150" t="str">
            <v>Advanced Europe</v>
          </cell>
          <cell r="K1150" t="str">
            <v>EUR</v>
          </cell>
          <cell r="L1150" t="str">
            <v>OECD</v>
          </cell>
          <cell r="M1150">
            <v>26.6357</v>
          </cell>
          <cell r="N1150">
            <v>27868.7</v>
          </cell>
          <cell r="O1150">
            <v>8.2373799999999999</v>
          </cell>
          <cell r="P1150">
            <v>5.6</v>
          </cell>
          <cell r="Q1150">
            <v>7.0000199999999999E-2</v>
          </cell>
          <cell r="R1150">
            <v>7.13469</v>
          </cell>
          <cell r="S1150">
            <v>15.372070000000001</v>
          </cell>
          <cell r="T1150">
            <v>16.465</v>
          </cell>
          <cell r="U1150">
            <v>19.009709999999998</v>
          </cell>
          <cell r="V1150">
            <v>35.474719999999998</v>
          </cell>
          <cell r="W1150">
            <v>12.92334</v>
          </cell>
          <cell r="X1150">
            <v>6.8635229999999998</v>
          </cell>
          <cell r="Y1150">
            <v>7.9242990000000004</v>
          </cell>
          <cell r="Z1150">
            <v>14.78782</v>
          </cell>
          <cell r="AA1150">
            <v>5.387162</v>
          </cell>
          <cell r="AB1150">
            <v>4.1576089999999999</v>
          </cell>
          <cell r="AC1150">
            <v>22</v>
          </cell>
          <cell r="AD1150">
            <v>11.276529999999999</v>
          </cell>
          <cell r="AE1150">
            <v>13</v>
          </cell>
          <cell r="AF1150">
            <v>4.1480750000000004</v>
          </cell>
          <cell r="AG1150">
            <v>22</v>
          </cell>
          <cell r="AH1150">
            <v>8.6773249999999997</v>
          </cell>
          <cell r="AI1150">
            <v>22</v>
          </cell>
          <cell r="AJ1150">
            <v>21.066569999999999</v>
          </cell>
          <cell r="AK1150">
            <v>13</v>
          </cell>
          <cell r="AL1150">
            <v>8.6228700000000007</v>
          </cell>
          <cell r="AM1150">
            <v>22</v>
          </cell>
          <cell r="AN1150">
            <v>13.77614</v>
          </cell>
          <cell r="AO1150">
            <v>20</v>
          </cell>
          <cell r="AP1150">
            <v>34.282780000000002</v>
          </cell>
          <cell r="AQ1150">
            <v>12</v>
          </cell>
          <cell r="AR1150">
            <v>13.708320000000001</v>
          </cell>
          <cell r="AS1150">
            <v>20</v>
          </cell>
          <cell r="AT1150">
            <v>6.625</v>
          </cell>
          <cell r="AU1150">
            <v>20</v>
          </cell>
          <cell r="AV1150">
            <v>16.46762</v>
          </cell>
          <cell r="AW1150">
            <v>12</v>
          </cell>
          <cell r="AX1150">
            <v>6.5711820000000003</v>
          </cell>
          <cell r="AY1150">
            <v>20</v>
          </cell>
          <cell r="AZ1150">
            <v>4.5137520000000002</v>
          </cell>
          <cell r="BA1150">
            <v>16</v>
          </cell>
          <cell r="BB1150">
            <v>11.4063</v>
          </cell>
          <cell r="BC1150">
            <v>10</v>
          </cell>
          <cell r="BD1150">
            <v>4.4923520000000003</v>
          </cell>
          <cell r="BE1150">
            <v>16</v>
          </cell>
          <cell r="BF1150">
            <v>9.6939919999999997</v>
          </cell>
          <cell r="BG1150">
            <v>15</v>
          </cell>
          <cell r="BH1150">
            <v>21.543340000000001</v>
          </cell>
          <cell r="BI1150">
            <v>10</v>
          </cell>
          <cell r="BJ1150">
            <v>9.5940189999999994</v>
          </cell>
          <cell r="BK1150">
            <v>15</v>
          </cell>
          <cell r="BL1150">
            <v>15.27529</v>
          </cell>
          <cell r="BM1150">
            <v>14</v>
          </cell>
          <cell r="BN1150">
            <v>35.603290000000001</v>
          </cell>
          <cell r="BO1150">
            <v>9</v>
          </cell>
          <cell r="BP1150">
            <v>15.140269999999999</v>
          </cell>
          <cell r="BQ1150">
            <v>14</v>
          </cell>
          <cell r="BR1150">
            <v>7.2857139999999996</v>
          </cell>
          <cell r="BS1150">
            <v>14</v>
          </cell>
          <cell r="BT1150">
            <v>16.526979999999998</v>
          </cell>
          <cell r="BU1150">
            <v>9</v>
          </cell>
          <cell r="BV1150">
            <v>7.1999190000000004</v>
          </cell>
          <cell r="BW1150">
            <v>14</v>
          </cell>
        </row>
        <row r="1151">
          <cell r="A1151" t="str">
            <v>1781987</v>
          </cell>
          <cell r="B1151" t="str">
            <v>Advanced1987</v>
          </cell>
          <cell r="C1151" t="str">
            <v>Advanced Europe1987</v>
          </cell>
          <cell r="D1151" t="str">
            <v>EUR1987</v>
          </cell>
          <cell r="E1151" t="str">
            <v>OECD1987</v>
          </cell>
          <cell r="F1151">
            <v>178</v>
          </cell>
          <cell r="G1151" t="str">
            <v>Ireland</v>
          </cell>
          <cell r="H1151">
            <v>1987</v>
          </cell>
          <cell r="I1151" t="str">
            <v>Advanced</v>
          </cell>
          <cell r="J1151" t="str">
            <v>Advanced Europe</v>
          </cell>
          <cell r="K1151" t="str">
            <v>EUR</v>
          </cell>
          <cell r="L1151" t="str">
            <v>OECD</v>
          </cell>
          <cell r="M1151">
            <v>28.4665</v>
          </cell>
          <cell r="N1151">
            <v>32919.4</v>
          </cell>
          <cell r="O1151">
            <v>8.02989</v>
          </cell>
          <cell r="P1151">
            <v>5.5</v>
          </cell>
          <cell r="Q1151">
            <v>-5.9999900000000002E-2</v>
          </cell>
          <cell r="R1151">
            <v>6.960496</v>
          </cell>
          <cell r="S1151">
            <v>14.99039</v>
          </cell>
          <cell r="T1151">
            <v>17.194430000000001</v>
          </cell>
          <cell r="U1151">
            <v>19.83614</v>
          </cell>
          <cell r="V1151">
            <v>37.030569999999997</v>
          </cell>
          <cell r="W1151">
            <v>13.58658</v>
          </cell>
          <cell r="X1151">
            <v>6.7173020000000001</v>
          </cell>
          <cell r="Y1151">
            <v>7.7493299999999996</v>
          </cell>
          <cell r="Z1151">
            <v>14.46663</v>
          </cell>
          <cell r="AA1151">
            <v>5.3078339999999997</v>
          </cell>
          <cell r="AB1151">
            <v>4.1166640000000001</v>
          </cell>
          <cell r="AC1151">
            <v>22</v>
          </cell>
          <cell r="AD1151">
            <v>11.33273</v>
          </cell>
          <cell r="AE1151">
            <v>13</v>
          </cell>
          <cell r="AF1151">
            <v>4.117362</v>
          </cell>
          <cell r="AG1151">
            <v>22</v>
          </cell>
          <cell r="AH1151">
            <v>8.7224039999999992</v>
          </cell>
          <cell r="AI1151">
            <v>22</v>
          </cell>
          <cell r="AJ1151">
            <v>21.608280000000001</v>
          </cell>
          <cell r="AK1151">
            <v>13</v>
          </cell>
          <cell r="AL1151">
            <v>8.6885499999999993</v>
          </cell>
          <cell r="AM1151">
            <v>22</v>
          </cell>
          <cell r="AN1151">
            <v>13.7796</v>
          </cell>
          <cell r="AO1151">
            <v>20</v>
          </cell>
          <cell r="AP1151">
            <v>34.872199999999999</v>
          </cell>
          <cell r="AQ1151">
            <v>12</v>
          </cell>
          <cell r="AR1151">
            <v>13.73371</v>
          </cell>
          <cell r="AS1151">
            <v>20</v>
          </cell>
          <cell r="AT1151">
            <v>6.65</v>
          </cell>
          <cell r="AU1151">
            <v>20</v>
          </cell>
          <cell r="AV1151">
            <v>16.773980000000002</v>
          </cell>
          <cell r="AW1151">
            <v>12</v>
          </cell>
          <cell r="AX1151">
            <v>6.6065290000000001</v>
          </cell>
          <cell r="AY1151">
            <v>20</v>
          </cell>
          <cell r="AZ1151">
            <v>4.4592450000000001</v>
          </cell>
          <cell r="BA1151">
            <v>16</v>
          </cell>
          <cell r="BB1151">
            <v>11.436249999999999</v>
          </cell>
          <cell r="BC1151">
            <v>10</v>
          </cell>
          <cell r="BD1151">
            <v>4.4467140000000001</v>
          </cell>
          <cell r="BE1151">
            <v>16</v>
          </cell>
          <cell r="BF1151">
            <v>9.7508540000000004</v>
          </cell>
          <cell r="BG1151">
            <v>15</v>
          </cell>
          <cell r="BH1151">
            <v>22.138839999999998</v>
          </cell>
          <cell r="BI1151">
            <v>10</v>
          </cell>
          <cell r="BJ1151">
            <v>9.6795609999999996</v>
          </cell>
          <cell r="BK1151">
            <v>15</v>
          </cell>
          <cell r="BL1151">
            <v>15.26666</v>
          </cell>
          <cell r="BM1151">
            <v>14</v>
          </cell>
          <cell r="BN1151">
            <v>36.220469999999999</v>
          </cell>
          <cell r="BO1151">
            <v>9</v>
          </cell>
          <cell r="BP1151">
            <v>15.16047</v>
          </cell>
          <cell r="BQ1151">
            <v>14</v>
          </cell>
          <cell r="BR1151">
            <v>7.3214290000000002</v>
          </cell>
          <cell r="BS1151">
            <v>14</v>
          </cell>
          <cell r="BT1151">
            <v>16.896319999999999</v>
          </cell>
          <cell r="BU1151">
            <v>9</v>
          </cell>
          <cell r="BV1151">
            <v>7.2477859999999996</v>
          </cell>
          <cell r="BW1151">
            <v>14</v>
          </cell>
        </row>
        <row r="1152">
          <cell r="A1152" t="str">
            <v>1781988</v>
          </cell>
          <cell r="B1152" t="str">
            <v>Advanced1988</v>
          </cell>
          <cell r="C1152" t="str">
            <v>Advanced Europe1988</v>
          </cell>
          <cell r="D1152" t="str">
            <v>EUR1988</v>
          </cell>
          <cell r="E1152" t="str">
            <v>OECD1988</v>
          </cell>
          <cell r="F1152">
            <v>178</v>
          </cell>
          <cell r="G1152" t="str">
            <v>Ireland</v>
          </cell>
          <cell r="H1152">
            <v>1988</v>
          </cell>
          <cell r="I1152" t="str">
            <v>Advanced</v>
          </cell>
          <cell r="J1152" t="str">
            <v>Advanced Europe</v>
          </cell>
          <cell r="K1152" t="str">
            <v>EUR</v>
          </cell>
          <cell r="L1152" t="str">
            <v>OECD</v>
          </cell>
          <cell r="M1152">
            <v>30.408799999999999</v>
          </cell>
          <cell r="N1152">
            <v>36657.5</v>
          </cell>
          <cell r="O1152">
            <v>7.5233299999999996</v>
          </cell>
          <cell r="P1152">
            <v>5.3</v>
          </cell>
          <cell r="Q1152">
            <v>-0.25</v>
          </cell>
          <cell r="R1152">
            <v>6.5796510000000001</v>
          </cell>
          <cell r="S1152">
            <v>14.102980000000001</v>
          </cell>
          <cell r="T1152">
            <v>17.358460000000001</v>
          </cell>
          <cell r="U1152">
            <v>19.84807</v>
          </cell>
          <cell r="V1152">
            <v>37.206519999999998</v>
          </cell>
          <cell r="W1152">
            <v>13.982480000000001</v>
          </cell>
          <cell r="X1152">
            <v>6.3673570000000002</v>
          </cell>
          <cell r="Y1152">
            <v>7.280583</v>
          </cell>
          <cell r="Z1152">
            <v>13.64794</v>
          </cell>
          <cell r="AA1152">
            <v>5.1289939999999996</v>
          </cell>
          <cell r="AB1152">
            <v>4.1989109999999998</v>
          </cell>
          <cell r="AC1152">
            <v>22</v>
          </cell>
          <cell r="AD1152">
            <v>10.166510000000001</v>
          </cell>
          <cell r="AE1152">
            <v>16</v>
          </cell>
          <cell r="AF1152">
            <v>4.2356610000000003</v>
          </cell>
          <cell r="AG1152">
            <v>22</v>
          </cell>
          <cell r="AH1152">
            <v>8.6895600000000002</v>
          </cell>
          <cell r="AI1152">
            <v>23</v>
          </cell>
          <cell r="AJ1152">
            <v>23.128340000000001</v>
          </cell>
          <cell r="AK1152">
            <v>16</v>
          </cell>
          <cell r="AL1152">
            <v>8.7665539999999993</v>
          </cell>
          <cell r="AM1152">
            <v>23</v>
          </cell>
          <cell r="AN1152">
            <v>13.61079</v>
          </cell>
          <cell r="AO1152">
            <v>21</v>
          </cell>
          <cell r="AP1152">
            <v>34.962200000000003</v>
          </cell>
          <cell r="AQ1152">
            <v>15</v>
          </cell>
          <cell r="AR1152">
            <v>13.73057</v>
          </cell>
          <cell r="AS1152">
            <v>21</v>
          </cell>
          <cell r="AT1152">
            <v>6.5142860000000002</v>
          </cell>
          <cell r="AU1152">
            <v>21</v>
          </cell>
          <cell r="AV1152">
            <v>17.906949999999998</v>
          </cell>
          <cell r="AW1152">
            <v>15</v>
          </cell>
          <cell r="AX1152">
            <v>6.5613289999999997</v>
          </cell>
          <cell r="AY1152">
            <v>21</v>
          </cell>
          <cell r="AZ1152">
            <v>4.5665940000000003</v>
          </cell>
          <cell r="BA1152">
            <v>16</v>
          </cell>
          <cell r="BB1152">
            <v>9.8331130000000009</v>
          </cell>
          <cell r="BC1152">
            <v>13</v>
          </cell>
          <cell r="BD1152">
            <v>4.5941890000000001</v>
          </cell>
          <cell r="BE1152">
            <v>16</v>
          </cell>
          <cell r="BF1152">
            <v>9.6923809999999992</v>
          </cell>
          <cell r="BG1152">
            <v>16</v>
          </cell>
          <cell r="BH1152">
            <v>23.810140000000001</v>
          </cell>
          <cell r="BI1152">
            <v>13</v>
          </cell>
          <cell r="BJ1152">
            <v>9.7542159999999996</v>
          </cell>
          <cell r="BK1152">
            <v>16</v>
          </cell>
          <cell r="BL1152">
            <v>14.992279999999999</v>
          </cell>
          <cell r="BM1152">
            <v>15</v>
          </cell>
          <cell r="BN1152">
            <v>35.75647</v>
          </cell>
          <cell r="BO1152">
            <v>12</v>
          </cell>
          <cell r="BP1152">
            <v>15.07954</v>
          </cell>
          <cell r="BQ1152">
            <v>15</v>
          </cell>
          <cell r="BR1152">
            <v>7.1533329999999999</v>
          </cell>
          <cell r="BS1152">
            <v>15</v>
          </cell>
          <cell r="BT1152">
            <v>18.278220000000001</v>
          </cell>
          <cell r="BU1152">
            <v>12</v>
          </cell>
          <cell r="BV1152">
            <v>7.1880220000000001</v>
          </cell>
          <cell r="BW1152">
            <v>15</v>
          </cell>
        </row>
        <row r="1153">
          <cell r="A1153" t="str">
            <v>1781989</v>
          </cell>
          <cell r="B1153" t="str">
            <v>Advanced1989</v>
          </cell>
          <cell r="C1153" t="str">
            <v>Advanced Europe1989</v>
          </cell>
          <cell r="D1153" t="str">
            <v>EUR1989</v>
          </cell>
          <cell r="E1153" t="str">
            <v>OECD1989</v>
          </cell>
          <cell r="F1153">
            <v>178</v>
          </cell>
          <cell r="G1153" t="str">
            <v>Ireland</v>
          </cell>
          <cell r="H1153">
            <v>1989</v>
          </cell>
          <cell r="I1153" t="str">
            <v>Advanced</v>
          </cell>
          <cell r="J1153" t="str">
            <v>Advanced Europe</v>
          </cell>
          <cell r="K1153" t="str">
            <v>EUR</v>
          </cell>
          <cell r="L1153" t="str">
            <v>OECD</v>
          </cell>
          <cell r="M1153">
            <v>33.732199999999999</v>
          </cell>
          <cell r="N1153">
            <v>38083.9</v>
          </cell>
          <cell r="O1153">
            <v>6.9445399999999999</v>
          </cell>
          <cell r="P1153">
            <v>4.9000000000000004</v>
          </cell>
          <cell r="Q1153">
            <v>-0.36999989999999999</v>
          </cell>
          <cell r="R1153">
            <v>5.8711450000000003</v>
          </cell>
          <cell r="S1153">
            <v>12.81568</v>
          </cell>
          <cell r="T1153">
            <v>18.07995</v>
          </cell>
          <cell r="U1153">
            <v>21.385429999999999</v>
          </cell>
          <cell r="V1153">
            <v>39.465380000000003</v>
          </cell>
          <cell r="W1153">
            <v>15.08935</v>
          </cell>
          <cell r="X1153">
            <v>5.6992320000000003</v>
          </cell>
          <cell r="Y1153">
            <v>6.7411960000000004</v>
          </cell>
          <cell r="Z1153">
            <v>12.440429999999999</v>
          </cell>
          <cell r="AA1153">
            <v>4.7565229999999996</v>
          </cell>
          <cell r="AB1153">
            <v>4.1367079999999996</v>
          </cell>
          <cell r="AC1153">
            <v>22</v>
          </cell>
          <cell r="AD1153">
            <v>10.296749999999999</v>
          </cell>
          <cell r="AE1153">
            <v>16</v>
          </cell>
          <cell r="AF1153">
            <v>4.2032870000000004</v>
          </cell>
          <cell r="AG1153">
            <v>22</v>
          </cell>
          <cell r="AH1153">
            <v>8.6076099999999993</v>
          </cell>
          <cell r="AI1153">
            <v>23</v>
          </cell>
          <cell r="AJ1153">
            <v>23.326540000000001</v>
          </cell>
          <cell r="AK1153">
            <v>16</v>
          </cell>
          <cell r="AL1153">
            <v>8.7742349999999991</v>
          </cell>
          <cell r="AM1153">
            <v>23</v>
          </cell>
          <cell r="AN1153">
            <v>13.45393</v>
          </cell>
          <cell r="AO1153">
            <v>21</v>
          </cell>
          <cell r="AP1153">
            <v>35.340119999999999</v>
          </cell>
          <cell r="AQ1153">
            <v>15</v>
          </cell>
          <cell r="AR1153">
            <v>13.71069</v>
          </cell>
          <cell r="AS1153">
            <v>21</v>
          </cell>
          <cell r="AT1153">
            <v>6.4666670000000002</v>
          </cell>
          <cell r="AU1153">
            <v>21</v>
          </cell>
          <cell r="AV1153">
            <v>18.027149999999999</v>
          </cell>
          <cell r="AW1153">
            <v>15</v>
          </cell>
          <cell r="AX1153">
            <v>6.5879750000000001</v>
          </cell>
          <cell r="AY1153">
            <v>21</v>
          </cell>
          <cell r="AZ1153">
            <v>4.4542229999999998</v>
          </cell>
          <cell r="BA1153">
            <v>16</v>
          </cell>
          <cell r="BB1153">
            <v>9.8491429999999998</v>
          </cell>
          <cell r="BC1153">
            <v>13</v>
          </cell>
          <cell r="BD1153">
            <v>4.5088619999999997</v>
          </cell>
          <cell r="BE1153">
            <v>16</v>
          </cell>
          <cell r="BF1153">
            <v>9.5598220000000005</v>
          </cell>
          <cell r="BG1153">
            <v>16</v>
          </cell>
          <cell r="BH1153">
            <v>23.930879999999998</v>
          </cell>
          <cell r="BI1153">
            <v>13</v>
          </cell>
          <cell r="BJ1153">
            <v>9.717784</v>
          </cell>
          <cell r="BK1153">
            <v>16</v>
          </cell>
          <cell r="BL1153">
            <v>14.73631</v>
          </cell>
          <cell r="BM1153">
            <v>15</v>
          </cell>
          <cell r="BN1153">
            <v>35.939129999999999</v>
          </cell>
          <cell r="BO1153">
            <v>12</v>
          </cell>
          <cell r="BP1153">
            <v>14.9581</v>
          </cell>
          <cell r="BQ1153">
            <v>15</v>
          </cell>
          <cell r="BR1153">
            <v>7.0666669999999998</v>
          </cell>
          <cell r="BS1153">
            <v>15</v>
          </cell>
          <cell r="BT1153">
            <v>18.33623</v>
          </cell>
          <cell r="BU1153">
            <v>12</v>
          </cell>
          <cell r="BV1153">
            <v>7.1804110000000003</v>
          </cell>
          <cell r="BW1153">
            <v>15</v>
          </cell>
        </row>
        <row r="1154">
          <cell r="A1154" t="str">
            <v>1781990</v>
          </cell>
          <cell r="B1154" t="str">
            <v>Advanced1990</v>
          </cell>
          <cell r="C1154" t="str">
            <v>Advanced Europe1990</v>
          </cell>
          <cell r="D1154" t="str">
            <v>EUR1990</v>
          </cell>
          <cell r="E1154" t="str">
            <v>OECD1990</v>
          </cell>
          <cell r="F1154">
            <v>178</v>
          </cell>
          <cell r="G1154" t="str">
            <v>Ireland</v>
          </cell>
          <cell r="H1154">
            <v>1990</v>
          </cell>
          <cell r="I1154" t="str">
            <v>Advanced</v>
          </cell>
          <cell r="J1154" t="str">
            <v>Advanced Europe</v>
          </cell>
          <cell r="K1154" t="str">
            <v>EUR</v>
          </cell>
          <cell r="L1154" t="str">
            <v>OECD</v>
          </cell>
          <cell r="M1154">
            <v>36.573700000000002</v>
          </cell>
          <cell r="N1154">
            <v>47854.2</v>
          </cell>
          <cell r="O1154">
            <v>5.2225999999999999</v>
          </cell>
          <cell r="P1154">
            <v>3.8</v>
          </cell>
          <cell r="Q1154">
            <v>-1.31</v>
          </cell>
          <cell r="R1154">
            <v>5.0096040000000004</v>
          </cell>
          <cell r="S1154">
            <v>10.23221</v>
          </cell>
          <cell r="T1154">
            <v>14.81359</v>
          </cell>
          <cell r="U1154">
            <v>15.443440000000001</v>
          </cell>
          <cell r="V1154">
            <v>30.257020000000001</v>
          </cell>
          <cell r="W1154">
            <v>11.236739999999999</v>
          </cell>
          <cell r="X1154">
            <v>4.908067</v>
          </cell>
          <cell r="Y1154">
            <v>5.1167499999999997</v>
          </cell>
          <cell r="Z1154">
            <v>10.02482</v>
          </cell>
          <cell r="AA1154">
            <v>3.7229800000000002</v>
          </cell>
          <cell r="AB1154">
            <v>4.1769040000000004</v>
          </cell>
          <cell r="AC1154">
            <v>25</v>
          </cell>
          <cell r="AD1154">
            <v>10.81115</v>
          </cell>
          <cell r="AE1154">
            <v>18</v>
          </cell>
          <cell r="AF1154">
            <v>4.2978899999999998</v>
          </cell>
          <cell r="AG1154">
            <v>24</v>
          </cell>
          <cell r="AH1154">
            <v>8.5433299999999992</v>
          </cell>
          <cell r="AI1154">
            <v>26</v>
          </cell>
          <cell r="AJ1154">
            <v>22.861940000000001</v>
          </cell>
          <cell r="AK1154">
            <v>18</v>
          </cell>
          <cell r="AL1154">
            <v>8.7279230000000005</v>
          </cell>
          <cell r="AM1154">
            <v>25</v>
          </cell>
          <cell r="AN1154">
            <v>12.93317</v>
          </cell>
          <cell r="AO1154">
            <v>25</v>
          </cell>
          <cell r="AP1154">
            <v>33.673090000000002</v>
          </cell>
          <cell r="AQ1154">
            <v>18</v>
          </cell>
          <cell r="AR1154">
            <v>13.260289999999999</v>
          </cell>
          <cell r="AS1154">
            <v>24</v>
          </cell>
          <cell r="AT1154">
            <v>6.3440000000000003</v>
          </cell>
          <cell r="AU1154">
            <v>25</v>
          </cell>
          <cell r="AV1154">
            <v>16.871600000000001</v>
          </cell>
          <cell r="AW1154">
            <v>18</v>
          </cell>
          <cell r="AX1154">
            <v>6.4941940000000002</v>
          </cell>
          <cell r="AY1154">
            <v>24</v>
          </cell>
          <cell r="AZ1154">
            <v>4.6440390000000003</v>
          </cell>
          <cell r="BA1154">
            <v>18</v>
          </cell>
          <cell r="BB1154">
            <v>10.435510000000001</v>
          </cell>
          <cell r="BC1154">
            <v>14</v>
          </cell>
          <cell r="BD1154">
            <v>4.8135130000000004</v>
          </cell>
          <cell r="BE1154">
            <v>17</v>
          </cell>
          <cell r="BF1154">
            <v>9.6821750000000009</v>
          </cell>
          <cell r="BG1154">
            <v>18</v>
          </cell>
          <cell r="BH1154">
            <v>23.620740000000001</v>
          </cell>
          <cell r="BI1154">
            <v>14</v>
          </cell>
          <cell r="BJ1154">
            <v>9.9499569999999995</v>
          </cell>
          <cell r="BK1154">
            <v>17</v>
          </cell>
          <cell r="BL1154">
            <v>14.32621</v>
          </cell>
          <cell r="BM1154">
            <v>18</v>
          </cell>
          <cell r="BN1154">
            <v>34.056260000000002</v>
          </cell>
          <cell r="BO1154">
            <v>14</v>
          </cell>
          <cell r="BP1154">
            <v>14.76347</v>
          </cell>
          <cell r="BQ1154">
            <v>17</v>
          </cell>
          <cell r="BR1154">
            <v>6.9166670000000003</v>
          </cell>
          <cell r="BS1154">
            <v>18</v>
          </cell>
          <cell r="BT1154">
            <v>17.314409999999999</v>
          </cell>
          <cell r="BU1154">
            <v>14</v>
          </cell>
          <cell r="BV1154">
            <v>7.1047209999999996</v>
          </cell>
          <cell r="BW1154">
            <v>17</v>
          </cell>
        </row>
        <row r="1155">
          <cell r="A1155" t="str">
            <v>1781991</v>
          </cell>
          <cell r="B1155" t="str">
            <v>Advanced1991</v>
          </cell>
          <cell r="C1155" t="str">
            <v>Advanced Europe1991</v>
          </cell>
          <cell r="D1155" t="str">
            <v>EUR1991</v>
          </cell>
          <cell r="E1155" t="str">
            <v>OECD1991</v>
          </cell>
          <cell r="F1155">
            <v>178</v>
          </cell>
          <cell r="G1155" t="str">
            <v>Ireland</v>
          </cell>
          <cell r="H1155">
            <v>1991</v>
          </cell>
          <cell r="I1155" t="str">
            <v>Advanced</v>
          </cell>
          <cell r="J1155" t="str">
            <v>Advanced Europe</v>
          </cell>
          <cell r="K1155" t="str">
            <v>EUR</v>
          </cell>
          <cell r="L1155" t="str">
            <v>OECD</v>
          </cell>
          <cell r="M1155">
            <v>38.054400000000001</v>
          </cell>
          <cell r="N1155">
            <v>48320.9</v>
          </cell>
          <cell r="O1155">
            <v>5.3774899999999999</v>
          </cell>
          <cell r="P1155">
            <v>3.9</v>
          </cell>
          <cell r="Q1155">
            <v>0.11999990000000001</v>
          </cell>
          <cell r="R1155">
            <v>5.2521839999999997</v>
          </cell>
          <cell r="S1155">
            <v>10.62968</v>
          </cell>
          <cell r="T1155">
            <v>14.818149999999999</v>
          </cell>
          <cell r="U1155">
            <v>15.17169</v>
          </cell>
          <cell r="V1155">
            <v>29.989850000000001</v>
          </cell>
          <cell r="W1155">
            <v>11.00319</v>
          </cell>
          <cell r="X1155">
            <v>5.1957269999999998</v>
          </cell>
          <cell r="Y1155">
            <v>5.3196880000000002</v>
          </cell>
          <cell r="Z1155">
            <v>10.515409999999999</v>
          </cell>
          <cell r="AA1155">
            <v>3.8580779999999999</v>
          </cell>
          <cell r="AB1155">
            <v>4.6127830000000003</v>
          </cell>
          <cell r="AC1155">
            <v>25</v>
          </cell>
          <cell r="AD1155">
            <v>11.33154</v>
          </cell>
          <cell r="AE1155">
            <v>19</v>
          </cell>
          <cell r="AF1155">
            <v>4.6630710000000004</v>
          </cell>
          <cell r="AG1155">
            <v>24</v>
          </cell>
          <cell r="AH1155">
            <v>8.7972350000000006</v>
          </cell>
          <cell r="AI1155">
            <v>26</v>
          </cell>
          <cell r="AJ1155">
            <v>22.802980000000002</v>
          </cell>
          <cell r="AK1155">
            <v>19</v>
          </cell>
          <cell r="AL1155">
            <v>8.8908179999999994</v>
          </cell>
          <cell r="AM1155">
            <v>25</v>
          </cell>
          <cell r="AN1155">
            <v>13.635109999999999</v>
          </cell>
          <cell r="AO1155">
            <v>25</v>
          </cell>
          <cell r="AP1155">
            <v>34.134520000000002</v>
          </cell>
          <cell r="AQ1155">
            <v>19</v>
          </cell>
          <cell r="AR1155">
            <v>13.79762</v>
          </cell>
          <cell r="AS1155">
            <v>24</v>
          </cell>
          <cell r="AT1155">
            <v>6.5720000000000001</v>
          </cell>
          <cell r="AU1155">
            <v>25</v>
          </cell>
          <cell r="AV1155">
            <v>17.020849999999999</v>
          </cell>
          <cell r="AW1155">
            <v>19</v>
          </cell>
          <cell r="AX1155">
            <v>6.6532340000000003</v>
          </cell>
          <cell r="AY1155">
            <v>24</v>
          </cell>
          <cell r="AZ1155">
            <v>5.1460379999999999</v>
          </cell>
          <cell r="BA1155">
            <v>18</v>
          </cell>
          <cell r="BB1155">
            <v>11.026009999999999</v>
          </cell>
          <cell r="BC1155">
            <v>15</v>
          </cell>
          <cell r="BD1155">
            <v>5.2454029999999996</v>
          </cell>
          <cell r="BE1155">
            <v>17</v>
          </cell>
          <cell r="BF1155">
            <v>9.9436450000000001</v>
          </cell>
          <cell r="BG1155">
            <v>18</v>
          </cell>
          <cell r="BH1155">
            <v>23.62369</v>
          </cell>
          <cell r="BI1155">
            <v>15</v>
          </cell>
          <cell r="BJ1155">
            <v>10.102499999999999</v>
          </cell>
          <cell r="BK1155">
            <v>17</v>
          </cell>
          <cell r="BL1155">
            <v>15.08968</v>
          </cell>
          <cell r="BM1155">
            <v>18</v>
          </cell>
          <cell r="BN1155">
            <v>34.649700000000003</v>
          </cell>
          <cell r="BO1155">
            <v>15</v>
          </cell>
          <cell r="BP1155">
            <v>15.347899999999999</v>
          </cell>
          <cell r="BQ1155">
            <v>17</v>
          </cell>
          <cell r="BR1155">
            <v>7.1333330000000004</v>
          </cell>
          <cell r="BS1155">
            <v>18</v>
          </cell>
          <cell r="BT1155">
            <v>17.515730000000001</v>
          </cell>
          <cell r="BU1155">
            <v>15</v>
          </cell>
          <cell r="BV1155">
            <v>7.2415130000000003</v>
          </cell>
          <cell r="BW1155">
            <v>17</v>
          </cell>
        </row>
        <row r="1156">
          <cell r="A1156" t="str">
            <v>1781992</v>
          </cell>
          <cell r="B1156" t="str">
            <v>Advanced1992</v>
          </cell>
          <cell r="C1156" t="str">
            <v>Advanced Europe1992</v>
          </cell>
          <cell r="D1156" t="str">
            <v>EUR1992</v>
          </cell>
          <cell r="E1156" t="str">
            <v>OECD1992</v>
          </cell>
          <cell r="F1156">
            <v>178</v>
          </cell>
          <cell r="G1156" t="str">
            <v>Ireland</v>
          </cell>
          <cell r="H1156">
            <v>1992</v>
          </cell>
          <cell r="I1156" t="str">
            <v>Advanced</v>
          </cell>
          <cell r="J1156" t="str">
            <v>Advanced Europe</v>
          </cell>
          <cell r="K1156" t="str">
            <v>EUR</v>
          </cell>
          <cell r="L1156" t="str">
            <v>OECD</v>
          </cell>
          <cell r="M1156">
            <v>40.532299999999999</v>
          </cell>
          <cell r="N1156">
            <v>54273.8</v>
          </cell>
          <cell r="O1156">
            <v>5.3851899999999997</v>
          </cell>
          <cell r="P1156">
            <v>3.9</v>
          </cell>
          <cell r="Q1156">
            <v>-1.0000200000000001E-2</v>
          </cell>
          <cell r="R1156">
            <v>5.7072060000000002</v>
          </cell>
          <cell r="S1156">
            <v>11.0924</v>
          </cell>
          <cell r="T1156">
            <v>15.75502</v>
          </cell>
          <cell r="U1156">
            <v>14.86609</v>
          </cell>
          <cell r="V1156">
            <v>30.621120000000001</v>
          </cell>
          <cell r="W1156">
            <v>10.76614</v>
          </cell>
          <cell r="X1156">
            <v>5.6491939999999996</v>
          </cell>
          <cell r="Y1156">
            <v>5.3304549999999997</v>
          </cell>
          <cell r="Z1156">
            <v>10.979649999999999</v>
          </cell>
          <cell r="AA1156">
            <v>3.860357</v>
          </cell>
          <cell r="AB1156">
            <v>5.0720809999999998</v>
          </cell>
          <cell r="AC1156">
            <v>25</v>
          </cell>
          <cell r="AD1156">
            <v>12.128959999999999</v>
          </cell>
          <cell r="AE1156">
            <v>19</v>
          </cell>
          <cell r="AF1156">
            <v>5.078055</v>
          </cell>
          <cell r="AG1156">
            <v>24</v>
          </cell>
          <cell r="AH1156">
            <v>9.0002279999999999</v>
          </cell>
          <cell r="AI1156">
            <v>26</v>
          </cell>
          <cell r="AJ1156">
            <v>22.693390000000001</v>
          </cell>
          <cell r="AK1156">
            <v>19</v>
          </cell>
          <cell r="AL1156">
            <v>8.9965700000000002</v>
          </cell>
          <cell r="AM1156">
            <v>25</v>
          </cell>
          <cell r="AN1156">
            <v>14.30752</v>
          </cell>
          <cell r="AO1156">
            <v>25</v>
          </cell>
          <cell r="AP1156">
            <v>34.822360000000003</v>
          </cell>
          <cell r="AQ1156">
            <v>19</v>
          </cell>
          <cell r="AR1156">
            <v>14.3222</v>
          </cell>
          <cell r="AS1156">
            <v>24</v>
          </cell>
          <cell r="AT1156">
            <v>6.74</v>
          </cell>
          <cell r="AU1156">
            <v>25</v>
          </cell>
          <cell r="AV1156">
            <v>16.956320000000002</v>
          </cell>
          <cell r="AW1156">
            <v>19</v>
          </cell>
          <cell r="AX1156">
            <v>6.7486030000000001</v>
          </cell>
          <cell r="AY1156">
            <v>24</v>
          </cell>
          <cell r="AZ1156">
            <v>5.6772099999999996</v>
          </cell>
          <cell r="BA1156">
            <v>18</v>
          </cell>
          <cell r="BB1156">
            <v>11.795820000000001</v>
          </cell>
          <cell r="BC1156">
            <v>15</v>
          </cell>
          <cell r="BD1156">
            <v>5.7312200000000004</v>
          </cell>
          <cell r="BE1156">
            <v>17</v>
          </cell>
          <cell r="BF1156">
            <v>10.214560000000001</v>
          </cell>
          <cell r="BG1156">
            <v>18</v>
          </cell>
          <cell r="BH1156">
            <v>23.52571</v>
          </cell>
          <cell r="BI1156">
            <v>15</v>
          </cell>
          <cell r="BJ1156">
            <v>10.26651</v>
          </cell>
          <cell r="BK1156">
            <v>17</v>
          </cell>
          <cell r="BL1156">
            <v>15.891769999999999</v>
          </cell>
          <cell r="BM1156">
            <v>18</v>
          </cell>
          <cell r="BN1156">
            <v>35.321530000000003</v>
          </cell>
          <cell r="BO1156">
            <v>15</v>
          </cell>
          <cell r="BP1156">
            <v>15.997730000000001</v>
          </cell>
          <cell r="BQ1156">
            <v>17</v>
          </cell>
          <cell r="BR1156">
            <v>7.3722219999999998</v>
          </cell>
          <cell r="BS1156">
            <v>18</v>
          </cell>
          <cell r="BT1156">
            <v>17.531749999999999</v>
          </cell>
          <cell r="BU1156">
            <v>15</v>
          </cell>
          <cell r="BV1156">
            <v>7.4079439999999996</v>
          </cell>
          <cell r="BW1156">
            <v>17</v>
          </cell>
        </row>
        <row r="1157">
          <cell r="A1157" t="str">
            <v>1781993</v>
          </cell>
          <cell r="B1157" t="str">
            <v>Advanced1993</v>
          </cell>
          <cell r="C1157" t="str">
            <v>Advanced Europe1993</v>
          </cell>
          <cell r="D1157" t="str">
            <v>EUR1993</v>
          </cell>
          <cell r="E1157" t="str">
            <v>OECD1993</v>
          </cell>
          <cell r="F1157">
            <v>178</v>
          </cell>
          <cell r="G1157" t="str">
            <v>Ireland</v>
          </cell>
          <cell r="H1157">
            <v>1993</v>
          </cell>
          <cell r="I1157" t="str">
            <v>Advanced</v>
          </cell>
          <cell r="J1157" t="str">
            <v>Advanced Europe</v>
          </cell>
          <cell r="K1157" t="str">
            <v>EUR</v>
          </cell>
          <cell r="L1157" t="str">
            <v>OECD</v>
          </cell>
          <cell r="M1157">
            <v>43.654299999999999</v>
          </cell>
          <cell r="N1157">
            <v>50870.7</v>
          </cell>
          <cell r="O1157">
            <v>5.2683099999999996</v>
          </cell>
          <cell r="P1157">
            <v>3.8</v>
          </cell>
          <cell r="Q1157">
            <v>-9.9999900000000003E-2</v>
          </cell>
          <cell r="R1157">
            <v>5.7749420000000002</v>
          </cell>
          <cell r="S1157">
            <v>11.04325</v>
          </cell>
          <cell r="T1157">
            <v>15.791869999999999</v>
          </cell>
          <cell r="U1157">
            <v>14.40645</v>
          </cell>
          <cell r="V1157">
            <v>30.198319999999999</v>
          </cell>
          <cell r="W1157">
            <v>10.39129</v>
          </cell>
          <cell r="X1157">
            <v>5.692069</v>
          </cell>
          <cell r="Y1157">
            <v>5.1927060000000003</v>
          </cell>
          <cell r="Z1157">
            <v>10.88477</v>
          </cell>
          <cell r="AA1157">
            <v>3.7454679999999998</v>
          </cell>
          <cell r="AB1157">
            <v>5.3461119999999998</v>
          </cell>
          <cell r="AC1157">
            <v>25</v>
          </cell>
          <cell r="AD1157">
            <v>12.65536</v>
          </cell>
          <cell r="AE1157">
            <v>19</v>
          </cell>
          <cell r="AF1157">
            <v>5.3093389999999996</v>
          </cell>
          <cell r="AG1157">
            <v>24</v>
          </cell>
          <cell r="AH1157">
            <v>9.1306510000000003</v>
          </cell>
          <cell r="AI1157">
            <v>26</v>
          </cell>
          <cell r="AJ1157">
            <v>22.806000000000001</v>
          </cell>
          <cell r="AK1157">
            <v>19</v>
          </cell>
          <cell r="AL1157">
            <v>9.0062999999999995</v>
          </cell>
          <cell r="AM1157">
            <v>25</v>
          </cell>
          <cell r="AN1157">
            <v>14.719189999999999</v>
          </cell>
          <cell r="AO1157">
            <v>25</v>
          </cell>
          <cell r="AP1157">
            <v>35.461359999999999</v>
          </cell>
          <cell r="AQ1157">
            <v>19</v>
          </cell>
          <cell r="AR1157">
            <v>14.567130000000001</v>
          </cell>
          <cell r="AS1157">
            <v>24</v>
          </cell>
          <cell r="AT1157">
            <v>6.8559999999999999</v>
          </cell>
          <cell r="AU1157">
            <v>25</v>
          </cell>
          <cell r="AV1157">
            <v>17.061710000000001</v>
          </cell>
          <cell r="AW1157">
            <v>19</v>
          </cell>
          <cell r="AX1157">
            <v>6.7753189999999996</v>
          </cell>
          <cell r="AY1157">
            <v>24</v>
          </cell>
          <cell r="AZ1157">
            <v>6.0483609999999999</v>
          </cell>
          <cell r="BA1157">
            <v>18</v>
          </cell>
          <cell r="BB1157">
            <v>12.370710000000001</v>
          </cell>
          <cell r="BC1157">
            <v>15</v>
          </cell>
          <cell r="BD1157">
            <v>6.0373419999999998</v>
          </cell>
          <cell r="BE1157">
            <v>17</v>
          </cell>
          <cell r="BF1157">
            <v>10.41343</v>
          </cell>
          <cell r="BG1157">
            <v>18</v>
          </cell>
          <cell r="BH1157">
            <v>23.520569999999999</v>
          </cell>
          <cell r="BI1157">
            <v>15</v>
          </cell>
          <cell r="BJ1157">
            <v>10.29007</v>
          </cell>
          <cell r="BK1157">
            <v>17</v>
          </cell>
          <cell r="BL1157">
            <v>16.461790000000001</v>
          </cell>
          <cell r="BM1157">
            <v>18</v>
          </cell>
          <cell r="BN1157">
            <v>35.891280000000002</v>
          </cell>
          <cell r="BO1157">
            <v>15</v>
          </cell>
          <cell r="BP1157">
            <v>16.32742</v>
          </cell>
          <cell r="BQ1157">
            <v>17</v>
          </cell>
          <cell r="BR1157">
            <v>7.5388890000000002</v>
          </cell>
          <cell r="BS1157">
            <v>18</v>
          </cell>
          <cell r="BT1157">
            <v>17.570340000000002</v>
          </cell>
          <cell r="BU1157">
            <v>15</v>
          </cell>
          <cell r="BV1157">
            <v>7.4498889999999998</v>
          </cell>
          <cell r="BW1157">
            <v>17</v>
          </cell>
        </row>
        <row r="1158">
          <cell r="A1158" t="str">
            <v>1781994</v>
          </cell>
          <cell r="B1158" t="str">
            <v>Advanced1994</v>
          </cell>
          <cell r="C1158" t="str">
            <v>Advanced Europe1994</v>
          </cell>
          <cell r="D1158" t="str">
            <v>EUR1994</v>
          </cell>
          <cell r="E1158" t="str">
            <v>OECD1994</v>
          </cell>
          <cell r="F1158">
            <v>178</v>
          </cell>
          <cell r="G1158" t="str">
            <v>Ireland</v>
          </cell>
          <cell r="H1158">
            <v>1994</v>
          </cell>
          <cell r="I1158" t="str">
            <v>Advanced</v>
          </cell>
          <cell r="J1158" t="str">
            <v>Advanced Europe</v>
          </cell>
          <cell r="K1158" t="str">
            <v>EUR</v>
          </cell>
          <cell r="L1158" t="str">
            <v>OECD</v>
          </cell>
          <cell r="M1158">
            <v>46.920900000000003</v>
          </cell>
          <cell r="N1158">
            <v>55415.8</v>
          </cell>
          <cell r="O1158">
            <v>5.0570000000000004</v>
          </cell>
          <cell r="P1158">
            <v>3.6</v>
          </cell>
          <cell r="Q1158">
            <v>-0.13999990000000001</v>
          </cell>
          <cell r="R1158">
            <v>5.7696639999999997</v>
          </cell>
          <cell r="S1158">
            <v>10.82667</v>
          </cell>
          <cell r="T1158">
            <v>15.78947</v>
          </cell>
          <cell r="U1158">
            <v>13.839169999999999</v>
          </cell>
          <cell r="V1158">
            <v>29.628640000000001</v>
          </cell>
          <cell r="W1158">
            <v>9.8518880000000006</v>
          </cell>
          <cell r="X1158">
            <v>5.676914</v>
          </cell>
          <cell r="Y1158">
            <v>4.9757090000000002</v>
          </cell>
          <cell r="Z1158">
            <v>10.652620000000001</v>
          </cell>
          <cell r="AA1158">
            <v>3.5421290000000001</v>
          </cell>
          <cell r="AB1158">
            <v>5.2648760000000001</v>
          </cell>
          <cell r="AC1158">
            <v>25</v>
          </cell>
          <cell r="AD1158">
            <v>12.662599999999999</v>
          </cell>
          <cell r="AE1158">
            <v>19</v>
          </cell>
          <cell r="AF1158">
            <v>5.2963659999999999</v>
          </cell>
          <cell r="AG1158">
            <v>24</v>
          </cell>
          <cell r="AH1158">
            <v>9.0438050000000008</v>
          </cell>
          <cell r="AI1158">
            <v>26</v>
          </cell>
          <cell r="AJ1158">
            <v>23.229179999999999</v>
          </cell>
          <cell r="AK1158">
            <v>19</v>
          </cell>
          <cell r="AL1158">
            <v>8.9918560000000003</v>
          </cell>
          <cell r="AM1158">
            <v>25</v>
          </cell>
          <cell r="AN1158">
            <v>14.549630000000001</v>
          </cell>
          <cell r="AO1158">
            <v>25</v>
          </cell>
          <cell r="AP1158">
            <v>35.89179</v>
          </cell>
          <cell r="AQ1158">
            <v>19</v>
          </cell>
          <cell r="AR1158">
            <v>14.539960000000001</v>
          </cell>
          <cell r="AS1158">
            <v>24</v>
          </cell>
          <cell r="AT1158">
            <v>6.82</v>
          </cell>
          <cell r="AU1158">
            <v>25</v>
          </cell>
          <cell r="AV1158">
            <v>17.38758</v>
          </cell>
          <cell r="AW1158">
            <v>19</v>
          </cell>
          <cell r="AX1158">
            <v>6.7982579999999997</v>
          </cell>
          <cell r="AY1158">
            <v>24</v>
          </cell>
          <cell r="AZ1158">
            <v>5.9964579999999996</v>
          </cell>
          <cell r="BA1158">
            <v>18</v>
          </cell>
          <cell r="BB1158">
            <v>12.375159999999999</v>
          </cell>
          <cell r="BC1158">
            <v>15</v>
          </cell>
          <cell r="BD1158">
            <v>6.0648059999999999</v>
          </cell>
          <cell r="BE1158">
            <v>17</v>
          </cell>
          <cell r="BF1158">
            <v>10.322649999999999</v>
          </cell>
          <cell r="BG1158">
            <v>18</v>
          </cell>
          <cell r="BH1158">
            <v>23.95401</v>
          </cell>
          <cell r="BI1158">
            <v>15</v>
          </cell>
          <cell r="BJ1158">
            <v>10.28448</v>
          </cell>
          <cell r="BK1158">
            <v>17</v>
          </cell>
          <cell r="BL1158">
            <v>16.319109999999998</v>
          </cell>
          <cell r="BM1158">
            <v>18</v>
          </cell>
          <cell r="BN1158">
            <v>36.329160000000002</v>
          </cell>
          <cell r="BO1158">
            <v>15</v>
          </cell>
          <cell r="BP1158">
            <v>16.34929</v>
          </cell>
          <cell r="BQ1158">
            <v>17</v>
          </cell>
          <cell r="BR1158">
            <v>7.5111109999999996</v>
          </cell>
          <cell r="BS1158">
            <v>18</v>
          </cell>
          <cell r="BT1158">
            <v>17.926159999999999</v>
          </cell>
          <cell r="BU1158">
            <v>15</v>
          </cell>
          <cell r="BV1158">
            <v>7.4923209999999996</v>
          </cell>
          <cell r="BW1158">
            <v>17</v>
          </cell>
        </row>
        <row r="1159">
          <cell r="A1159" t="str">
            <v>1781995</v>
          </cell>
          <cell r="B1159" t="str">
            <v>Advanced1995</v>
          </cell>
          <cell r="C1159" t="str">
            <v>Advanced Europe1995</v>
          </cell>
          <cell r="D1159" t="str">
            <v>EUR1995</v>
          </cell>
          <cell r="E1159" t="str">
            <v>OECD1995</v>
          </cell>
          <cell r="F1159">
            <v>178</v>
          </cell>
          <cell r="G1159" t="str">
            <v>Ireland</v>
          </cell>
          <cell r="H1159">
            <v>1995</v>
          </cell>
          <cell r="I1159" t="str">
            <v>Advanced</v>
          </cell>
          <cell r="J1159" t="str">
            <v>Advanced Europe</v>
          </cell>
          <cell r="K1159" t="str">
            <v>EUR</v>
          </cell>
          <cell r="L1159" t="str">
            <v>OECD</v>
          </cell>
          <cell r="M1159">
            <v>53.692</v>
          </cell>
          <cell r="N1159">
            <v>67103.7</v>
          </cell>
          <cell r="O1159">
            <v>4.9439700000000002</v>
          </cell>
          <cell r="P1159">
            <v>3.3</v>
          </cell>
          <cell r="Q1159">
            <v>-0.28000000000000003</v>
          </cell>
          <cell r="R1159">
            <v>5.5819530000000004</v>
          </cell>
          <cell r="S1159">
            <v>10.525919999999999</v>
          </cell>
          <cell r="T1159">
            <v>16.324210000000001</v>
          </cell>
          <cell r="U1159">
            <v>14.458449999999999</v>
          </cell>
          <cell r="V1159">
            <v>30.78266</v>
          </cell>
          <cell r="W1159">
            <v>9.6507269999999998</v>
          </cell>
          <cell r="X1159">
            <v>5.4712719999999999</v>
          </cell>
          <cell r="Y1159">
            <v>4.845936</v>
          </cell>
          <cell r="Z1159">
            <v>10.317209999999999</v>
          </cell>
          <cell r="AA1159">
            <v>3.2345660000000001</v>
          </cell>
          <cell r="AB1159">
            <v>5.008991</v>
          </cell>
          <cell r="AC1159">
            <v>27</v>
          </cell>
          <cell r="AD1159">
            <v>11.88313</v>
          </cell>
          <cell r="AE1159">
            <v>24</v>
          </cell>
          <cell r="AF1159">
            <v>4.9647730000000001</v>
          </cell>
          <cell r="AG1159">
            <v>27</v>
          </cell>
          <cell r="AH1159">
            <v>9.1135289999999998</v>
          </cell>
          <cell r="AI1159">
            <v>27</v>
          </cell>
          <cell r="AJ1159">
            <v>22.245190000000001</v>
          </cell>
          <cell r="AK1159">
            <v>24</v>
          </cell>
          <cell r="AL1159">
            <v>9.0322200000000006</v>
          </cell>
          <cell r="AM1159">
            <v>27</v>
          </cell>
          <cell r="AN1159">
            <v>14.12252</v>
          </cell>
          <cell r="AO1159">
            <v>27</v>
          </cell>
          <cell r="AP1159">
            <v>34.128320000000002</v>
          </cell>
          <cell r="AQ1159">
            <v>24</v>
          </cell>
          <cell r="AR1159">
            <v>13.99699</v>
          </cell>
          <cell r="AS1159">
            <v>27</v>
          </cell>
          <cell r="AT1159">
            <v>6.6740740000000001</v>
          </cell>
          <cell r="AU1159">
            <v>27</v>
          </cell>
          <cell r="AV1159">
            <v>16.522320000000001</v>
          </cell>
          <cell r="AW1159">
            <v>24</v>
          </cell>
          <cell r="AX1159">
            <v>6.6125980000000002</v>
          </cell>
          <cell r="AY1159">
            <v>27</v>
          </cell>
          <cell r="AZ1159">
            <v>5.643205</v>
          </cell>
          <cell r="BA1159">
            <v>19</v>
          </cell>
          <cell r="BB1159">
            <v>12.199909999999999</v>
          </cell>
          <cell r="BC1159">
            <v>18</v>
          </cell>
          <cell r="BD1159">
            <v>5.5655109999999999</v>
          </cell>
          <cell r="BE1159">
            <v>19</v>
          </cell>
          <cell r="BF1159">
            <v>10.1434</v>
          </cell>
          <cell r="BG1159">
            <v>19</v>
          </cell>
          <cell r="BH1159">
            <v>22.752890000000001</v>
          </cell>
          <cell r="BI1159">
            <v>18</v>
          </cell>
          <cell r="BJ1159">
            <v>10.00314</v>
          </cell>
          <cell r="BK1159">
            <v>19</v>
          </cell>
          <cell r="BL1159">
            <v>15.7866</v>
          </cell>
          <cell r="BM1159">
            <v>19</v>
          </cell>
          <cell r="BN1159">
            <v>34.952800000000003</v>
          </cell>
          <cell r="BO1159">
            <v>18</v>
          </cell>
          <cell r="BP1159">
            <v>15.56865</v>
          </cell>
          <cell r="BQ1159">
            <v>19</v>
          </cell>
          <cell r="BR1159">
            <v>7.4789469999999998</v>
          </cell>
          <cell r="BS1159">
            <v>19</v>
          </cell>
          <cell r="BT1159">
            <v>16.858339999999998</v>
          </cell>
          <cell r="BU1159">
            <v>18</v>
          </cell>
          <cell r="BV1159">
            <v>7.3773929999999996</v>
          </cell>
          <cell r="BW1159">
            <v>19</v>
          </cell>
        </row>
        <row r="1160">
          <cell r="A1160" t="str">
            <v>1781996</v>
          </cell>
          <cell r="B1160" t="str">
            <v>Advanced1996</v>
          </cell>
          <cell r="C1160" t="str">
            <v>Advanced Europe1996</v>
          </cell>
          <cell r="D1160" t="str">
            <v>EUR1996</v>
          </cell>
          <cell r="E1160" t="str">
            <v>OECD1996</v>
          </cell>
          <cell r="F1160">
            <v>178</v>
          </cell>
          <cell r="G1160" t="str">
            <v>Ireland</v>
          </cell>
          <cell r="H1160">
            <v>1996</v>
          </cell>
          <cell r="I1160" t="str">
            <v>Advanced</v>
          </cell>
          <cell r="J1160" t="str">
            <v>Advanced Europe</v>
          </cell>
          <cell r="K1160" t="str">
            <v>EUR</v>
          </cell>
          <cell r="L1160" t="str">
            <v>OECD</v>
          </cell>
          <cell r="M1160">
            <v>59.37</v>
          </cell>
          <cell r="N1160">
            <v>74055.199999999997</v>
          </cell>
          <cell r="O1160">
            <v>4.4176500000000001</v>
          </cell>
          <cell r="P1160">
            <v>3.1</v>
          </cell>
          <cell r="Q1160">
            <v>-0.28000019999999998</v>
          </cell>
          <cell r="R1160">
            <v>5.4259209999999998</v>
          </cell>
          <cell r="S1160">
            <v>9.8435699999999997</v>
          </cell>
          <cell r="T1160">
            <v>16.384070000000001</v>
          </cell>
          <cell r="U1160">
            <v>13.339499999999999</v>
          </cell>
          <cell r="V1160">
            <v>29.723569999999999</v>
          </cell>
          <cell r="W1160">
            <v>9.3607370000000003</v>
          </cell>
          <cell r="X1160">
            <v>5.2925519999999997</v>
          </cell>
          <cell r="Y1160">
            <v>4.3090630000000001</v>
          </cell>
          <cell r="Z1160">
            <v>9.6016150000000007</v>
          </cell>
          <cell r="AA1160">
            <v>3.0238019999999999</v>
          </cell>
          <cell r="AB1160">
            <v>4.8394539999999999</v>
          </cell>
          <cell r="AC1160">
            <v>28</v>
          </cell>
          <cell r="AD1160">
            <v>11.85779</v>
          </cell>
          <cell r="AE1160">
            <v>25</v>
          </cell>
          <cell r="AF1160">
            <v>4.7869789999999997</v>
          </cell>
          <cell r="AG1160">
            <v>28</v>
          </cell>
          <cell r="AH1160">
            <v>9.3239579999999993</v>
          </cell>
          <cell r="AI1160">
            <v>28</v>
          </cell>
          <cell r="AJ1160">
            <v>23.40597</v>
          </cell>
          <cell r="AK1160">
            <v>25</v>
          </cell>
          <cell r="AL1160">
            <v>9.2176550000000006</v>
          </cell>
          <cell r="AM1160">
            <v>28</v>
          </cell>
          <cell r="AN1160">
            <v>14.163410000000001</v>
          </cell>
          <cell r="AO1160">
            <v>28</v>
          </cell>
          <cell r="AP1160">
            <v>35.263770000000001</v>
          </cell>
          <cell r="AQ1160">
            <v>25</v>
          </cell>
          <cell r="AR1160">
            <v>14.004630000000001</v>
          </cell>
          <cell r="AS1160">
            <v>28</v>
          </cell>
          <cell r="AT1160">
            <v>6.8678569999999999</v>
          </cell>
          <cell r="AU1160">
            <v>28</v>
          </cell>
          <cell r="AV1160">
            <v>17.43497</v>
          </cell>
          <cell r="AW1160">
            <v>25</v>
          </cell>
          <cell r="AX1160">
            <v>6.7850320000000002</v>
          </cell>
          <cell r="AY1160">
            <v>28</v>
          </cell>
          <cell r="AZ1160">
            <v>5.3915430000000004</v>
          </cell>
          <cell r="BA1160">
            <v>20</v>
          </cell>
          <cell r="BB1160">
            <v>12.16451</v>
          </cell>
          <cell r="BC1160">
            <v>19</v>
          </cell>
          <cell r="BD1160">
            <v>5.3148960000000001</v>
          </cell>
          <cell r="BE1160">
            <v>20</v>
          </cell>
          <cell r="BF1160">
            <v>10.38805</v>
          </cell>
          <cell r="BG1160">
            <v>20</v>
          </cell>
          <cell r="BH1160">
            <v>24.30668</v>
          </cell>
          <cell r="BI1160">
            <v>19</v>
          </cell>
          <cell r="BJ1160">
            <v>10.2379</v>
          </cell>
          <cell r="BK1160">
            <v>20</v>
          </cell>
          <cell r="BL1160">
            <v>15.7796</v>
          </cell>
          <cell r="BM1160">
            <v>20</v>
          </cell>
          <cell r="BN1160">
            <v>36.47119</v>
          </cell>
          <cell r="BO1160">
            <v>19</v>
          </cell>
          <cell r="BP1160">
            <v>15.5528</v>
          </cell>
          <cell r="BQ1160">
            <v>20</v>
          </cell>
          <cell r="BR1160">
            <v>7.7249999999999996</v>
          </cell>
          <cell r="BS1160">
            <v>20</v>
          </cell>
          <cell r="BT1160">
            <v>18.127379999999999</v>
          </cell>
          <cell r="BU1160">
            <v>19</v>
          </cell>
          <cell r="BV1160">
            <v>7.611529</v>
          </cell>
          <cell r="BW1160">
            <v>20</v>
          </cell>
        </row>
        <row r="1161">
          <cell r="A1161" t="str">
            <v>1781997</v>
          </cell>
          <cell r="B1161" t="str">
            <v>Advanced1997</v>
          </cell>
          <cell r="C1161" t="str">
            <v>Advanced Europe1997</v>
          </cell>
          <cell r="D1161" t="str">
            <v>EUR1997</v>
          </cell>
          <cell r="E1161" t="str">
            <v>OECD1997</v>
          </cell>
          <cell r="F1161">
            <v>178</v>
          </cell>
          <cell r="G1161" t="str">
            <v>Ireland</v>
          </cell>
          <cell r="H1161">
            <v>1997</v>
          </cell>
          <cell r="I1161" t="str">
            <v>Advanced</v>
          </cell>
          <cell r="J1161" t="str">
            <v>Advanced Europe</v>
          </cell>
          <cell r="K1161" t="str">
            <v>EUR</v>
          </cell>
          <cell r="L1161" t="str">
            <v>OECD</v>
          </cell>
          <cell r="M1161">
            <v>68.623999999999995</v>
          </cell>
          <cell r="N1161">
            <v>81182.7</v>
          </cell>
          <cell r="O1161">
            <v>4.0262500000000001</v>
          </cell>
          <cell r="P1161">
            <v>2.8</v>
          </cell>
          <cell r="Q1161">
            <v>-0.28999999999999998</v>
          </cell>
          <cell r="R1161">
            <v>4.9343209999999997</v>
          </cell>
          <cell r="S1161">
            <v>8.9605709999999998</v>
          </cell>
          <cell r="T1161">
            <v>15.650880000000001</v>
          </cell>
          <cell r="U1161">
            <v>12.770619999999999</v>
          </cell>
          <cell r="V1161">
            <v>28.421500000000002</v>
          </cell>
          <cell r="W1161">
            <v>8.8811540000000004</v>
          </cell>
          <cell r="X1161">
            <v>4.8258910000000004</v>
          </cell>
          <cell r="Y1161">
            <v>3.937773</v>
          </cell>
          <cell r="Z1161">
            <v>8.7636640000000003</v>
          </cell>
          <cell r="AA1161">
            <v>2.73847</v>
          </cell>
          <cell r="AB1161">
            <v>4.6666369999999997</v>
          </cell>
          <cell r="AC1161">
            <v>28</v>
          </cell>
          <cell r="AD1161">
            <v>11.661210000000001</v>
          </cell>
          <cell r="AE1161">
            <v>26</v>
          </cell>
          <cell r="AF1161">
            <v>4.6474669999999998</v>
          </cell>
          <cell r="AG1161">
            <v>28</v>
          </cell>
          <cell r="AH1161">
            <v>9.2604050000000004</v>
          </cell>
          <cell r="AI1161">
            <v>28</v>
          </cell>
          <cell r="AJ1161">
            <v>23.431699999999999</v>
          </cell>
          <cell r="AK1161">
            <v>26</v>
          </cell>
          <cell r="AL1161">
            <v>9.2049369999999993</v>
          </cell>
          <cell r="AM1161">
            <v>28</v>
          </cell>
          <cell r="AN1161">
            <v>13.92704</v>
          </cell>
          <cell r="AO1161">
            <v>28</v>
          </cell>
          <cell r="AP1161">
            <v>35.092910000000003</v>
          </cell>
          <cell r="AQ1161">
            <v>26</v>
          </cell>
          <cell r="AR1161">
            <v>13.852399999999999</v>
          </cell>
          <cell r="AS1161">
            <v>28</v>
          </cell>
          <cell r="AT1161">
            <v>6.8607139999999998</v>
          </cell>
          <cell r="AU1161">
            <v>28</v>
          </cell>
          <cell r="AV1161">
            <v>17.526199999999999</v>
          </cell>
          <cell r="AW1161">
            <v>26</v>
          </cell>
          <cell r="AX1161">
            <v>6.8152920000000003</v>
          </cell>
          <cell r="AY1161">
            <v>28</v>
          </cell>
          <cell r="AZ1161">
            <v>5.1467599999999996</v>
          </cell>
          <cell r="BA1161">
            <v>20</v>
          </cell>
          <cell r="BB1161">
            <v>11.77909</v>
          </cell>
          <cell r="BC1161">
            <v>20</v>
          </cell>
          <cell r="BD1161">
            <v>5.1222830000000004</v>
          </cell>
          <cell r="BE1161">
            <v>20</v>
          </cell>
          <cell r="BF1161">
            <v>10.27979</v>
          </cell>
          <cell r="BG1161">
            <v>20</v>
          </cell>
          <cell r="BH1161">
            <v>24.146640000000001</v>
          </cell>
          <cell r="BI1161">
            <v>20</v>
          </cell>
          <cell r="BJ1161">
            <v>10.206759999999999</v>
          </cell>
          <cell r="BK1161">
            <v>20</v>
          </cell>
          <cell r="BL1161">
            <v>15.426550000000001</v>
          </cell>
          <cell r="BM1161">
            <v>20</v>
          </cell>
          <cell r="BN1161">
            <v>35.925719999999998</v>
          </cell>
          <cell r="BO1161">
            <v>20</v>
          </cell>
          <cell r="BP1161">
            <v>15.329050000000001</v>
          </cell>
          <cell r="BQ1161">
            <v>20</v>
          </cell>
          <cell r="BR1161">
            <v>7.7050000000000001</v>
          </cell>
          <cell r="BS1161">
            <v>20</v>
          </cell>
          <cell r="BT1161">
            <v>18.10191</v>
          </cell>
          <cell r="BU1161">
            <v>20</v>
          </cell>
          <cell r="BV1161">
            <v>7.645327</v>
          </cell>
          <cell r="BW1161">
            <v>20</v>
          </cell>
        </row>
        <row r="1162">
          <cell r="A1162" t="str">
            <v>1781998</v>
          </cell>
          <cell r="B1162" t="str">
            <v>Advanced1998</v>
          </cell>
          <cell r="C1162" t="str">
            <v>Advanced Europe1998</v>
          </cell>
          <cell r="D1162" t="str">
            <v>EUR1998</v>
          </cell>
          <cell r="E1162" t="str">
            <v>OECD1998</v>
          </cell>
          <cell r="F1162">
            <v>178</v>
          </cell>
          <cell r="G1162" t="str">
            <v>Ireland</v>
          </cell>
          <cell r="H1162">
            <v>1998</v>
          </cell>
          <cell r="I1162" t="str">
            <v>Advanced</v>
          </cell>
          <cell r="J1162" t="str">
            <v>Advanced Europe</v>
          </cell>
          <cell r="K1162" t="str">
            <v>EUR</v>
          </cell>
          <cell r="L1162" t="str">
            <v>OECD</v>
          </cell>
          <cell r="M1162">
            <v>79.332999999999998</v>
          </cell>
          <cell r="N1162">
            <v>88007.6</v>
          </cell>
          <cell r="O1162">
            <v>3.8037399999999999</v>
          </cell>
          <cell r="P1162">
            <v>2.7</v>
          </cell>
          <cell r="Q1162">
            <v>-0.1899998</v>
          </cell>
          <cell r="R1162">
            <v>4.3470849999999999</v>
          </cell>
          <cell r="S1162">
            <v>8.1508260000000003</v>
          </cell>
          <cell r="T1162">
            <v>14.568680000000001</v>
          </cell>
          <cell r="U1162">
            <v>12.747730000000001</v>
          </cell>
          <cell r="V1162">
            <v>27.316400000000002</v>
          </cell>
          <cell r="W1162">
            <v>9.0486900000000006</v>
          </cell>
          <cell r="X1162">
            <v>4.3395429999999999</v>
          </cell>
          <cell r="Y1162">
            <v>3.7971400000000002</v>
          </cell>
          <cell r="Z1162">
            <v>8.1366829999999997</v>
          </cell>
          <cell r="AA1162">
            <v>2.6953149999999999</v>
          </cell>
          <cell r="AB1162">
            <v>4.6805070000000004</v>
          </cell>
          <cell r="AC1162">
            <v>28</v>
          </cell>
          <cell r="AD1162">
            <v>11.798579999999999</v>
          </cell>
          <cell r="AE1162">
            <v>26</v>
          </cell>
          <cell r="AF1162">
            <v>4.6759690000000003</v>
          </cell>
          <cell r="AG1162">
            <v>28</v>
          </cell>
          <cell r="AH1162">
            <v>9.2341350000000002</v>
          </cell>
          <cell r="AI1162">
            <v>28</v>
          </cell>
          <cell r="AJ1162">
            <v>23.448920000000001</v>
          </cell>
          <cell r="AK1162">
            <v>26</v>
          </cell>
          <cell r="AL1162">
            <v>9.1963740000000005</v>
          </cell>
          <cell r="AM1162">
            <v>28</v>
          </cell>
          <cell r="AN1162">
            <v>13.91464</v>
          </cell>
          <cell r="AO1162">
            <v>28</v>
          </cell>
          <cell r="AP1162">
            <v>35.247500000000002</v>
          </cell>
          <cell r="AQ1162">
            <v>26</v>
          </cell>
          <cell r="AR1162">
            <v>13.872339999999999</v>
          </cell>
          <cell r="AS1162">
            <v>28</v>
          </cell>
          <cell r="AT1162">
            <v>6.8464280000000004</v>
          </cell>
          <cell r="AU1162">
            <v>28</v>
          </cell>
          <cell r="AV1162">
            <v>17.57657</v>
          </cell>
          <cell r="AW1162">
            <v>26</v>
          </cell>
          <cell r="AX1162">
            <v>6.8136890000000001</v>
          </cell>
          <cell r="AY1162">
            <v>28</v>
          </cell>
          <cell r="AZ1162">
            <v>5.1032500000000001</v>
          </cell>
          <cell r="BA1162">
            <v>20</v>
          </cell>
          <cell r="BB1162">
            <v>11.87039</v>
          </cell>
          <cell r="BC1162">
            <v>20</v>
          </cell>
          <cell r="BD1162">
            <v>5.1103370000000004</v>
          </cell>
          <cell r="BE1162">
            <v>20</v>
          </cell>
          <cell r="BF1162">
            <v>10.21569</v>
          </cell>
          <cell r="BG1162">
            <v>20</v>
          </cell>
          <cell r="BH1162">
            <v>24.197980000000001</v>
          </cell>
          <cell r="BI1162">
            <v>20</v>
          </cell>
          <cell r="BJ1162">
            <v>10.19331</v>
          </cell>
          <cell r="BK1162">
            <v>20</v>
          </cell>
          <cell r="BL1162">
            <v>15.31894</v>
          </cell>
          <cell r="BM1162">
            <v>20</v>
          </cell>
          <cell r="BN1162">
            <v>36.068359999999998</v>
          </cell>
          <cell r="BO1162">
            <v>20</v>
          </cell>
          <cell r="BP1162">
            <v>15.30364</v>
          </cell>
          <cell r="BQ1162">
            <v>20</v>
          </cell>
          <cell r="BR1162">
            <v>7.66</v>
          </cell>
          <cell r="BS1162">
            <v>20</v>
          </cell>
          <cell r="BT1162">
            <v>18.150120000000001</v>
          </cell>
          <cell r="BU1162">
            <v>20</v>
          </cell>
          <cell r="BV1162">
            <v>7.6371039999999999</v>
          </cell>
          <cell r="BW1162">
            <v>20</v>
          </cell>
        </row>
        <row r="1163">
          <cell r="A1163" t="str">
            <v>1781999</v>
          </cell>
          <cell r="B1163" t="str">
            <v>Advanced1999</v>
          </cell>
          <cell r="C1163" t="str">
            <v>Advanced Europe1999</v>
          </cell>
          <cell r="D1163" t="str">
            <v>EUR1999</v>
          </cell>
          <cell r="E1163" t="str">
            <v>OECD1999</v>
          </cell>
          <cell r="F1163">
            <v>178</v>
          </cell>
          <cell r="G1163" t="str">
            <v>Ireland</v>
          </cell>
          <cell r="H1163">
            <v>1999</v>
          </cell>
          <cell r="I1163" t="str">
            <v>Advanced</v>
          </cell>
          <cell r="J1163" t="str">
            <v>Advanced Europe</v>
          </cell>
          <cell r="K1163" t="str">
            <v>EUR</v>
          </cell>
          <cell r="L1163" t="str">
            <v>OECD</v>
          </cell>
          <cell r="M1163">
            <v>91.391000000000005</v>
          </cell>
          <cell r="N1163">
            <v>96290.1</v>
          </cell>
          <cell r="O1163">
            <v>4.4896200000000004</v>
          </cell>
          <cell r="P1163">
            <v>3.1</v>
          </cell>
          <cell r="Q1163">
            <v>0.5699999</v>
          </cell>
          <cell r="R1163">
            <v>4.6987249999999996</v>
          </cell>
          <cell r="S1163">
            <v>9.1883490000000005</v>
          </cell>
          <cell r="T1163">
            <v>15.379989999999999</v>
          </cell>
          <cell r="U1163">
            <v>14.695550000000001</v>
          </cell>
          <cell r="V1163">
            <v>30.07555</v>
          </cell>
          <cell r="W1163">
            <v>10.147</v>
          </cell>
          <cell r="X1163">
            <v>4.7348489999999996</v>
          </cell>
          <cell r="Y1163">
            <v>4.5241389999999999</v>
          </cell>
          <cell r="Z1163">
            <v>9.2589889999999997</v>
          </cell>
          <cell r="AA1163">
            <v>3.1238329999999999</v>
          </cell>
          <cell r="AB1163">
            <v>4.6339329999999999</v>
          </cell>
          <cell r="AC1163">
            <v>28</v>
          </cell>
          <cell r="AD1163">
            <v>11.72109</v>
          </cell>
          <cell r="AE1163">
            <v>26</v>
          </cell>
          <cell r="AF1163">
            <v>4.6436900000000003</v>
          </cell>
          <cell r="AG1163">
            <v>28</v>
          </cell>
          <cell r="AH1163">
            <v>9.2207740000000005</v>
          </cell>
          <cell r="AI1163">
            <v>28</v>
          </cell>
          <cell r="AJ1163">
            <v>23.477319999999999</v>
          </cell>
          <cell r="AK1163">
            <v>26</v>
          </cell>
          <cell r="AL1163">
            <v>9.2141500000000001</v>
          </cell>
          <cell r="AM1163">
            <v>28</v>
          </cell>
          <cell r="AN1163">
            <v>13.854710000000001</v>
          </cell>
          <cell r="AO1163">
            <v>28</v>
          </cell>
          <cell r="AP1163">
            <v>35.198410000000003</v>
          </cell>
          <cell r="AQ1163">
            <v>26</v>
          </cell>
          <cell r="AR1163">
            <v>13.857839999999999</v>
          </cell>
          <cell r="AS1163">
            <v>28</v>
          </cell>
          <cell r="AT1163">
            <v>6.8392860000000004</v>
          </cell>
          <cell r="AU1163">
            <v>28</v>
          </cell>
          <cell r="AV1163">
            <v>17.598210000000002</v>
          </cell>
          <cell r="AW1163">
            <v>26</v>
          </cell>
          <cell r="AX1163">
            <v>6.8304580000000001</v>
          </cell>
          <cell r="AY1163">
            <v>28</v>
          </cell>
          <cell r="AZ1163">
            <v>5.051196</v>
          </cell>
          <cell r="BA1163">
            <v>20</v>
          </cell>
          <cell r="BB1163">
            <v>11.74681</v>
          </cell>
          <cell r="BC1163">
            <v>20</v>
          </cell>
          <cell r="BD1163">
            <v>5.0660410000000002</v>
          </cell>
          <cell r="BE1163">
            <v>20</v>
          </cell>
          <cell r="BF1163">
            <v>10.249129999999999</v>
          </cell>
          <cell r="BG1163">
            <v>20</v>
          </cell>
          <cell r="BH1163">
            <v>24.25525</v>
          </cell>
          <cell r="BI1163">
            <v>20</v>
          </cell>
          <cell r="BJ1163">
            <v>10.2447</v>
          </cell>
          <cell r="BK1163">
            <v>20</v>
          </cell>
          <cell r="BL1163">
            <v>15.300319999999999</v>
          </cell>
          <cell r="BM1163">
            <v>20</v>
          </cell>
          <cell r="BN1163">
            <v>36.00206</v>
          </cell>
          <cell r="BO1163">
            <v>20</v>
          </cell>
          <cell r="BP1163">
            <v>15.310739999999999</v>
          </cell>
          <cell r="BQ1163">
            <v>20</v>
          </cell>
          <cell r="BR1163">
            <v>7.7</v>
          </cell>
          <cell r="BS1163">
            <v>20</v>
          </cell>
          <cell r="BT1163">
            <v>18.207229999999999</v>
          </cell>
          <cell r="BU1163">
            <v>20</v>
          </cell>
          <cell r="BV1163">
            <v>7.691001</v>
          </cell>
          <cell r="BW1163">
            <v>20</v>
          </cell>
        </row>
        <row r="1164">
          <cell r="A1164" t="str">
            <v>1782000</v>
          </cell>
          <cell r="B1164" t="str">
            <v>Advanced2000</v>
          </cell>
          <cell r="C1164" t="str">
            <v>Advanced Europe2000</v>
          </cell>
          <cell r="D1164" t="str">
            <v>EUR2000</v>
          </cell>
          <cell r="E1164" t="str">
            <v>OECD2000</v>
          </cell>
          <cell r="F1164">
            <v>178</v>
          </cell>
          <cell r="G1164" t="str">
            <v>Ireland</v>
          </cell>
          <cell r="H1164">
            <v>2000</v>
          </cell>
          <cell r="I1164" t="str">
            <v>Advanced</v>
          </cell>
          <cell r="J1164" t="str">
            <v>Advanced Europe</v>
          </cell>
          <cell r="K1164" t="str">
            <v>EUR</v>
          </cell>
          <cell r="L1164" t="str">
            <v>OECD</v>
          </cell>
          <cell r="M1164">
            <v>105.854</v>
          </cell>
          <cell r="N1164">
            <v>96754.7</v>
          </cell>
          <cell r="O1164">
            <v>4.2960399999999996</v>
          </cell>
          <cell r="P1164">
            <v>3</v>
          </cell>
          <cell r="Q1164">
            <v>-0.16000010000000001</v>
          </cell>
          <cell r="R1164">
            <v>4.0119350000000003</v>
          </cell>
          <cell r="S1164">
            <v>8.3079800000000006</v>
          </cell>
          <cell r="T1164">
            <v>14.16714</v>
          </cell>
          <cell r="U1164">
            <v>15.170400000000001</v>
          </cell>
          <cell r="V1164">
            <v>29.337540000000001</v>
          </cell>
          <cell r="W1164">
            <v>10.59375</v>
          </cell>
          <cell r="X1164">
            <v>4.1334609999999996</v>
          </cell>
          <cell r="Y1164">
            <v>4.4261759999999999</v>
          </cell>
          <cell r="Z1164">
            <v>8.5596379999999996</v>
          </cell>
          <cell r="AA1164">
            <v>3.0908739999999999</v>
          </cell>
          <cell r="AB1164">
            <v>4.3977579999999996</v>
          </cell>
          <cell r="AC1164">
            <v>28</v>
          </cell>
          <cell r="AD1164">
            <v>11.385160000000001</v>
          </cell>
          <cell r="AE1164">
            <v>27</v>
          </cell>
          <cell r="AF1164">
            <v>4.4611479999999997</v>
          </cell>
          <cell r="AG1164">
            <v>28</v>
          </cell>
          <cell r="AH1164">
            <v>9.0518859999999997</v>
          </cell>
          <cell r="AI1164">
            <v>28</v>
          </cell>
          <cell r="AJ1164">
            <v>23.089289999999998</v>
          </cell>
          <cell r="AK1164">
            <v>27</v>
          </cell>
          <cell r="AL1164">
            <v>9.1570330000000002</v>
          </cell>
          <cell r="AM1164">
            <v>28</v>
          </cell>
          <cell r="AN1164">
            <v>13.44964</v>
          </cell>
          <cell r="AO1164">
            <v>28</v>
          </cell>
          <cell r="AP1164">
            <v>34.474449999999997</v>
          </cell>
          <cell r="AQ1164">
            <v>27</v>
          </cell>
          <cell r="AR1164">
            <v>13.618180000000001</v>
          </cell>
          <cell r="AS1164">
            <v>28</v>
          </cell>
          <cell r="AT1164">
            <v>6.6928570000000001</v>
          </cell>
          <cell r="AU1164">
            <v>28</v>
          </cell>
          <cell r="AV1164">
            <v>16.96011</v>
          </cell>
          <cell r="AW1164">
            <v>27</v>
          </cell>
          <cell r="AX1164">
            <v>6.7645039999999996</v>
          </cell>
          <cell r="AY1164">
            <v>28</v>
          </cell>
          <cell r="AZ1164">
            <v>4.7618499999999999</v>
          </cell>
          <cell r="BA1164">
            <v>20</v>
          </cell>
          <cell r="BB1164">
            <v>11.381589999999999</v>
          </cell>
          <cell r="BC1164">
            <v>20</v>
          </cell>
          <cell r="BD1164">
            <v>4.8236270000000001</v>
          </cell>
          <cell r="BE1164">
            <v>20</v>
          </cell>
          <cell r="BF1164">
            <v>10.07931</v>
          </cell>
          <cell r="BG1164">
            <v>20</v>
          </cell>
          <cell r="BH1164">
            <v>24.373919999999998</v>
          </cell>
          <cell r="BI1164">
            <v>20</v>
          </cell>
          <cell r="BJ1164">
            <v>10.181559999999999</v>
          </cell>
          <cell r="BK1164">
            <v>20</v>
          </cell>
          <cell r="BL1164">
            <v>14.84116</v>
          </cell>
          <cell r="BM1164">
            <v>20</v>
          </cell>
          <cell r="BN1164">
            <v>35.755510000000001</v>
          </cell>
          <cell r="BO1164">
            <v>20</v>
          </cell>
          <cell r="BP1164">
            <v>15.005190000000001</v>
          </cell>
          <cell r="BQ1164">
            <v>20</v>
          </cell>
          <cell r="BR1164">
            <v>7.5549999999999997</v>
          </cell>
          <cell r="BS1164">
            <v>20</v>
          </cell>
          <cell r="BT1164">
            <v>18.224209999999999</v>
          </cell>
          <cell r="BU1164">
            <v>20</v>
          </cell>
          <cell r="BV1164">
            <v>7.6285350000000003</v>
          </cell>
          <cell r="BW1164">
            <v>20</v>
          </cell>
        </row>
        <row r="1165">
          <cell r="A1165" t="str">
            <v>1782001</v>
          </cell>
          <cell r="B1165" t="str">
            <v>Advanced2001</v>
          </cell>
          <cell r="C1165" t="str">
            <v>Advanced Europe2001</v>
          </cell>
          <cell r="D1165" t="str">
            <v>EUR2001</v>
          </cell>
          <cell r="E1165" t="str">
            <v>OECD2001</v>
          </cell>
          <cell r="F1165">
            <v>178</v>
          </cell>
          <cell r="G1165" t="str">
            <v>Ireland</v>
          </cell>
          <cell r="H1165">
            <v>2001</v>
          </cell>
          <cell r="I1165" t="str">
            <v>Advanced</v>
          </cell>
          <cell r="J1165" t="str">
            <v>Advanced Europe</v>
          </cell>
          <cell r="K1165" t="str">
            <v>EUR</v>
          </cell>
          <cell r="L1165" t="str">
            <v>OECD</v>
          </cell>
          <cell r="M1165">
            <v>118.122</v>
          </cell>
          <cell r="N1165">
            <v>104819</v>
          </cell>
          <cell r="O1165">
            <v>4.43926</v>
          </cell>
          <cell r="P1165">
            <v>3.1</v>
          </cell>
          <cell r="Q1165">
            <v>0.1200001</v>
          </cell>
          <cell r="R1165">
            <v>4.275703</v>
          </cell>
          <cell r="S1165">
            <v>8.7149619999999999</v>
          </cell>
          <cell r="T1165">
            <v>13.91798</v>
          </cell>
          <cell r="U1165">
            <v>14.450379999999999</v>
          </cell>
          <cell r="V1165">
            <v>28.368359999999999</v>
          </cell>
          <cell r="W1165">
            <v>10.090909999999999</v>
          </cell>
          <cell r="X1165">
            <v>4.3386570000000004</v>
          </cell>
          <cell r="Y1165">
            <v>4.5046210000000002</v>
          </cell>
          <cell r="Z1165">
            <v>8.8432770000000005</v>
          </cell>
          <cell r="AA1165">
            <v>3.1456430000000002</v>
          </cell>
          <cell r="AB1165">
            <v>4.4376150000000001</v>
          </cell>
          <cell r="AC1165">
            <v>28</v>
          </cell>
          <cell r="AD1165">
            <v>11.112439999999999</v>
          </cell>
          <cell r="AE1165">
            <v>28</v>
          </cell>
          <cell r="AF1165">
            <v>4.4618669999999998</v>
          </cell>
          <cell r="AG1165">
            <v>28</v>
          </cell>
          <cell r="AH1165">
            <v>9.1255380000000006</v>
          </cell>
          <cell r="AI1165">
            <v>28</v>
          </cell>
          <cell r="AJ1165">
            <v>22.86666</v>
          </cell>
          <cell r="AK1165">
            <v>28</v>
          </cell>
          <cell r="AL1165">
            <v>9.159224</v>
          </cell>
          <cell r="AM1165">
            <v>28</v>
          </cell>
          <cell r="AN1165">
            <v>13.56315</v>
          </cell>
          <cell r="AO1165">
            <v>28</v>
          </cell>
          <cell r="AP1165">
            <v>33.979100000000003</v>
          </cell>
          <cell r="AQ1165">
            <v>28</v>
          </cell>
          <cell r="AR1165">
            <v>13.621090000000001</v>
          </cell>
          <cell r="AS1165">
            <v>28</v>
          </cell>
          <cell r="AT1165">
            <v>6.7642860000000002</v>
          </cell>
          <cell r="AU1165">
            <v>28</v>
          </cell>
          <cell r="AV1165">
            <v>16.950620000000001</v>
          </cell>
          <cell r="AW1165">
            <v>28</v>
          </cell>
          <cell r="AX1165">
            <v>6.7861089999999997</v>
          </cell>
          <cell r="AY1165">
            <v>28</v>
          </cell>
          <cell r="AZ1165">
            <v>4.7537140000000004</v>
          </cell>
          <cell r="BA1165">
            <v>20</v>
          </cell>
          <cell r="BB1165">
            <v>11.234629999999999</v>
          </cell>
          <cell r="BC1165">
            <v>20</v>
          </cell>
          <cell r="BD1165">
            <v>4.7814259999999997</v>
          </cell>
          <cell r="BE1165">
            <v>20</v>
          </cell>
          <cell r="BF1165">
            <v>10.18196</v>
          </cell>
          <cell r="BG1165">
            <v>20</v>
          </cell>
          <cell r="BH1165">
            <v>24.289570000000001</v>
          </cell>
          <cell r="BI1165">
            <v>20</v>
          </cell>
          <cell r="BJ1165">
            <v>10.22625</v>
          </cell>
          <cell r="BK1165">
            <v>20</v>
          </cell>
          <cell r="BL1165">
            <v>14.93567</v>
          </cell>
          <cell r="BM1165">
            <v>20</v>
          </cell>
          <cell r="BN1165">
            <v>35.5242</v>
          </cell>
          <cell r="BO1165">
            <v>20</v>
          </cell>
          <cell r="BP1165">
            <v>15.007680000000001</v>
          </cell>
          <cell r="BQ1165">
            <v>20</v>
          </cell>
          <cell r="BR1165">
            <v>7.665</v>
          </cell>
          <cell r="BS1165">
            <v>20</v>
          </cell>
          <cell r="BT1165">
            <v>18.25911</v>
          </cell>
          <cell r="BU1165">
            <v>20</v>
          </cell>
          <cell r="BV1165">
            <v>7.6974280000000004</v>
          </cell>
          <cell r="BW1165">
            <v>20</v>
          </cell>
        </row>
        <row r="1166">
          <cell r="A1166" t="str">
            <v>1782002</v>
          </cell>
          <cell r="B1166" t="str">
            <v>Advanced2002</v>
          </cell>
          <cell r="C1166" t="str">
            <v>Advanced Europe2002</v>
          </cell>
          <cell r="D1166" t="str">
            <v>EUR2002</v>
          </cell>
          <cell r="E1166" t="str">
            <v>OECD2002</v>
          </cell>
          <cell r="F1166">
            <v>178</v>
          </cell>
          <cell r="G1166" t="str">
            <v>Ireland</v>
          </cell>
          <cell r="H1166">
            <v>2002</v>
          </cell>
          <cell r="I1166" t="str">
            <v>Advanced</v>
          </cell>
          <cell r="J1166" t="str">
            <v>Advanced Europe</v>
          </cell>
          <cell r="K1166" t="str">
            <v>EUR</v>
          </cell>
          <cell r="L1166" t="str">
            <v>OECD</v>
          </cell>
          <cell r="M1166">
            <v>131.33600000000001</v>
          </cell>
          <cell r="N1166">
            <v>122784</v>
          </cell>
          <cell r="O1166">
            <v>4.5782400000000001</v>
          </cell>
          <cell r="P1166">
            <v>3.2</v>
          </cell>
          <cell r="Q1166">
            <v>0.11999990000000001</v>
          </cell>
          <cell r="R1166">
            <v>4.7709380000000001</v>
          </cell>
          <cell r="S1166">
            <v>9.3491780000000002</v>
          </cell>
          <cell r="T1166">
            <v>15.252610000000001</v>
          </cell>
          <cell r="U1166">
            <v>14.63655</v>
          </cell>
          <cell r="V1166">
            <v>29.88916</v>
          </cell>
          <cell r="W1166">
            <v>10.23034</v>
          </cell>
          <cell r="X1166">
            <v>4.8399760000000001</v>
          </cell>
          <cell r="Y1166">
            <v>4.6444890000000001</v>
          </cell>
          <cell r="Z1166">
            <v>9.4844659999999994</v>
          </cell>
          <cell r="AA1166">
            <v>3.246305</v>
          </cell>
          <cell r="AB1166">
            <v>4.5528199999999996</v>
          </cell>
          <cell r="AC1166">
            <v>28</v>
          </cell>
          <cell r="AD1166">
            <v>11.15343</v>
          </cell>
          <cell r="AE1166">
            <v>28</v>
          </cell>
          <cell r="AF1166">
            <v>4.548413</v>
          </cell>
          <cell r="AG1166">
            <v>28</v>
          </cell>
          <cell r="AH1166">
            <v>9.2787369999999996</v>
          </cell>
          <cell r="AI1166">
            <v>28</v>
          </cell>
          <cell r="AJ1166">
            <v>22.779789999999998</v>
          </cell>
          <cell r="AK1166">
            <v>28</v>
          </cell>
          <cell r="AL1166">
            <v>9.2526080000000004</v>
          </cell>
          <cell r="AM1166">
            <v>28</v>
          </cell>
          <cell r="AN1166">
            <v>13.83156</v>
          </cell>
          <cell r="AO1166">
            <v>28</v>
          </cell>
          <cell r="AP1166">
            <v>33.933219999999999</v>
          </cell>
          <cell r="AQ1166">
            <v>28</v>
          </cell>
          <cell r="AR1166">
            <v>13.801019999999999</v>
          </cell>
          <cell r="AS1166">
            <v>28</v>
          </cell>
          <cell r="AT1166">
            <v>6.8642859999999999</v>
          </cell>
          <cell r="AU1166">
            <v>28</v>
          </cell>
          <cell r="AV1166">
            <v>16.86365</v>
          </cell>
          <cell r="AW1166">
            <v>28</v>
          </cell>
          <cell r="AX1166">
            <v>6.8437739999999998</v>
          </cell>
          <cell r="AY1166">
            <v>28</v>
          </cell>
          <cell r="AZ1166">
            <v>4.9124549999999996</v>
          </cell>
          <cell r="BA1166">
            <v>20</v>
          </cell>
          <cell r="BB1166">
            <v>11.367240000000001</v>
          </cell>
          <cell r="BC1166">
            <v>20</v>
          </cell>
          <cell r="BD1166">
            <v>4.9052540000000002</v>
          </cell>
          <cell r="BE1166">
            <v>20</v>
          </cell>
          <cell r="BF1166">
            <v>10.33924</v>
          </cell>
          <cell r="BG1166">
            <v>20</v>
          </cell>
          <cell r="BH1166">
            <v>24.19388</v>
          </cell>
          <cell r="BI1166">
            <v>20</v>
          </cell>
          <cell r="BJ1166">
            <v>10.313929999999999</v>
          </cell>
          <cell r="BK1166">
            <v>20</v>
          </cell>
          <cell r="BL1166">
            <v>15.25169</v>
          </cell>
          <cell r="BM1166">
            <v>20</v>
          </cell>
          <cell r="BN1166">
            <v>35.561120000000003</v>
          </cell>
          <cell r="BO1166">
            <v>20</v>
          </cell>
          <cell r="BP1166">
            <v>15.21918</v>
          </cell>
          <cell r="BQ1166">
            <v>20</v>
          </cell>
          <cell r="BR1166">
            <v>7.7649999999999997</v>
          </cell>
          <cell r="BS1166">
            <v>20</v>
          </cell>
          <cell r="BT1166">
            <v>18.168310000000002</v>
          </cell>
          <cell r="BU1166">
            <v>20</v>
          </cell>
          <cell r="BV1166">
            <v>7.745692</v>
          </cell>
          <cell r="BW1166">
            <v>20</v>
          </cell>
        </row>
        <row r="1167">
          <cell r="A1167" t="str">
            <v>1782003</v>
          </cell>
          <cell r="B1167" t="str">
            <v>Advanced2003</v>
          </cell>
          <cell r="C1167" t="str">
            <v>Advanced Europe2003</v>
          </cell>
          <cell r="D1167" t="str">
            <v>EUR2003</v>
          </cell>
          <cell r="E1167" t="str">
            <v>OECD2003</v>
          </cell>
          <cell r="F1167">
            <v>178</v>
          </cell>
          <cell r="G1167" t="str">
            <v>Ireland</v>
          </cell>
          <cell r="H1167">
            <v>2003</v>
          </cell>
          <cell r="I1167" t="str">
            <v>Advanced</v>
          </cell>
          <cell r="J1167" t="str">
            <v>Advanced Europe</v>
          </cell>
          <cell r="K1167" t="str">
            <v>EUR</v>
          </cell>
          <cell r="L1167" t="str">
            <v>OECD</v>
          </cell>
          <cell r="M1167">
            <v>140.98099999999999</v>
          </cell>
          <cell r="N1167">
            <v>158017</v>
          </cell>
          <cell r="O1167">
            <v>4.6616499999999998</v>
          </cell>
          <cell r="P1167">
            <v>3.2</v>
          </cell>
          <cell r="Q1167">
            <v>5.9999900000000002E-2</v>
          </cell>
          <cell r="R1167">
            <v>4.8895270000000002</v>
          </cell>
          <cell r="S1167">
            <v>9.5511730000000004</v>
          </cell>
          <cell r="T1167">
            <v>15.803929999999999</v>
          </cell>
          <cell r="U1167">
            <v>15.06737</v>
          </cell>
          <cell r="V1167">
            <v>30.871289999999998</v>
          </cell>
          <cell r="W1167">
            <v>10.34304</v>
          </cell>
          <cell r="X1167">
            <v>4.9065260000000004</v>
          </cell>
          <cell r="Y1167">
            <v>4.6778519999999997</v>
          </cell>
          <cell r="Z1167">
            <v>9.5843779999999992</v>
          </cell>
          <cell r="AA1167">
            <v>3.211125</v>
          </cell>
          <cell r="AB1167">
            <v>4.6900829999999996</v>
          </cell>
          <cell r="AC1167">
            <v>28</v>
          </cell>
          <cell r="AD1167">
            <v>11.294269999999999</v>
          </cell>
          <cell r="AE1167">
            <v>28</v>
          </cell>
          <cell r="AF1167">
            <v>4.6532900000000001</v>
          </cell>
          <cell r="AG1167">
            <v>28</v>
          </cell>
          <cell r="AH1167">
            <v>9.3784299999999998</v>
          </cell>
          <cell r="AI1167">
            <v>28</v>
          </cell>
          <cell r="AJ1167">
            <v>22.636369999999999</v>
          </cell>
          <cell r="AK1167">
            <v>28</v>
          </cell>
          <cell r="AL1167">
            <v>9.2958379999999998</v>
          </cell>
          <cell r="AM1167">
            <v>28</v>
          </cell>
          <cell r="AN1167">
            <v>14.06851</v>
          </cell>
          <cell r="AO1167">
            <v>28</v>
          </cell>
          <cell r="AP1167">
            <v>33.930639999999997</v>
          </cell>
          <cell r="AQ1167">
            <v>28</v>
          </cell>
          <cell r="AR1167">
            <v>13.94913</v>
          </cell>
          <cell r="AS1167">
            <v>28</v>
          </cell>
          <cell r="AT1167">
            <v>6.9392860000000001</v>
          </cell>
          <cell r="AU1167">
            <v>28</v>
          </cell>
          <cell r="AV1167">
            <v>16.754079999999998</v>
          </cell>
          <cell r="AW1167">
            <v>28</v>
          </cell>
          <cell r="AX1167">
            <v>6.8788799999999997</v>
          </cell>
          <cell r="AY1167">
            <v>28</v>
          </cell>
          <cell r="AZ1167">
            <v>5.1153050000000002</v>
          </cell>
          <cell r="BA1167">
            <v>20</v>
          </cell>
          <cell r="BB1167">
            <v>11.637879999999999</v>
          </cell>
          <cell r="BC1167">
            <v>20</v>
          </cell>
          <cell r="BD1167">
            <v>5.0741709999999998</v>
          </cell>
          <cell r="BE1167">
            <v>20</v>
          </cell>
          <cell r="BF1167">
            <v>10.454050000000001</v>
          </cell>
          <cell r="BG1167">
            <v>20</v>
          </cell>
          <cell r="BH1167">
            <v>23.985140000000001</v>
          </cell>
          <cell r="BI1167">
            <v>20</v>
          </cell>
          <cell r="BJ1167">
            <v>10.369590000000001</v>
          </cell>
          <cell r="BK1167">
            <v>20</v>
          </cell>
          <cell r="BL1167">
            <v>15.56936</v>
          </cell>
          <cell r="BM1167">
            <v>20</v>
          </cell>
          <cell r="BN1167">
            <v>35.623019999999997</v>
          </cell>
          <cell r="BO1167">
            <v>20</v>
          </cell>
          <cell r="BP1167">
            <v>15.443770000000001</v>
          </cell>
          <cell r="BQ1167">
            <v>20</v>
          </cell>
          <cell r="BR1167">
            <v>7.84</v>
          </cell>
          <cell r="BS1167">
            <v>20</v>
          </cell>
          <cell r="BT1167">
            <v>17.993110000000001</v>
          </cell>
          <cell r="BU1167">
            <v>20</v>
          </cell>
          <cell r="BV1167">
            <v>7.7776339999999999</v>
          </cell>
          <cell r="BW1167">
            <v>20</v>
          </cell>
        </row>
        <row r="1168">
          <cell r="A1168" t="str">
            <v>1782004</v>
          </cell>
          <cell r="B1168" t="str">
            <v>Advanced2004</v>
          </cell>
          <cell r="C1168" t="str">
            <v>Advanced Europe2004</v>
          </cell>
          <cell r="D1168" t="str">
            <v>EUR2004</v>
          </cell>
          <cell r="E1168" t="str">
            <v>OECD2004</v>
          </cell>
          <cell r="F1168">
            <v>178</v>
          </cell>
          <cell r="G1168" t="str">
            <v>Ireland</v>
          </cell>
          <cell r="H1168">
            <v>2004</v>
          </cell>
          <cell r="I1168" t="str">
            <v>Advanced</v>
          </cell>
          <cell r="J1168" t="str">
            <v>Advanced Europe</v>
          </cell>
          <cell r="K1168" t="str">
            <v>EUR</v>
          </cell>
          <cell r="L1168" t="str">
            <v>OECD</v>
          </cell>
          <cell r="M1168">
            <v>150.56</v>
          </cell>
          <cell r="N1168">
            <v>185437</v>
          </cell>
          <cell r="O1168">
            <v>4.8294800000000002</v>
          </cell>
          <cell r="P1168">
            <v>3.3</v>
          </cell>
          <cell r="Q1168">
            <v>0.1500001</v>
          </cell>
          <cell r="R1168">
            <v>4.8354290000000004</v>
          </cell>
          <cell r="S1168">
            <v>9.6649089999999998</v>
          </cell>
          <cell r="T1168">
            <v>15.389519999999999</v>
          </cell>
          <cell r="U1168">
            <v>15.37059</v>
          </cell>
          <cell r="V1168">
            <v>30.760120000000001</v>
          </cell>
          <cell r="W1168">
            <v>10.50278</v>
          </cell>
          <cell r="X1168">
            <v>4.8433440000000001</v>
          </cell>
          <cell r="Y1168">
            <v>4.8373869999999997</v>
          </cell>
          <cell r="Z1168">
            <v>9.6807309999999998</v>
          </cell>
          <cell r="AA1168">
            <v>3.305402</v>
          </cell>
          <cell r="AB1168">
            <v>4.6279669999999999</v>
          </cell>
          <cell r="AC1168">
            <v>28</v>
          </cell>
          <cell r="AD1168">
            <v>11.28016</v>
          </cell>
          <cell r="AE1168">
            <v>28</v>
          </cell>
          <cell r="AF1168">
            <v>4.6168839999999998</v>
          </cell>
          <cell r="AG1168">
            <v>28</v>
          </cell>
          <cell r="AH1168">
            <v>9.2561789999999995</v>
          </cell>
          <cell r="AI1168">
            <v>28</v>
          </cell>
          <cell r="AJ1168">
            <v>22.61843</v>
          </cell>
          <cell r="AK1168">
            <v>28</v>
          </cell>
          <cell r="AL1168">
            <v>9.2250200000000007</v>
          </cell>
          <cell r="AM1168">
            <v>28</v>
          </cell>
          <cell r="AN1168">
            <v>13.88415</v>
          </cell>
          <cell r="AO1168">
            <v>28</v>
          </cell>
          <cell r="AP1168">
            <v>33.898589999999999</v>
          </cell>
          <cell r="AQ1168">
            <v>28</v>
          </cell>
          <cell r="AR1168">
            <v>13.841900000000001</v>
          </cell>
          <cell r="AS1168">
            <v>28</v>
          </cell>
          <cell r="AT1168">
            <v>6.9</v>
          </cell>
          <cell r="AU1168">
            <v>28</v>
          </cell>
          <cell r="AV1168">
            <v>16.849329999999998</v>
          </cell>
          <cell r="AW1168">
            <v>28</v>
          </cell>
          <cell r="AX1168">
            <v>6.8782800000000002</v>
          </cell>
          <cell r="AY1168">
            <v>28</v>
          </cell>
          <cell r="AZ1168">
            <v>5.0796939999999999</v>
          </cell>
          <cell r="BA1168">
            <v>20</v>
          </cell>
          <cell r="BB1168">
            <v>11.676299999999999</v>
          </cell>
          <cell r="BC1168">
            <v>20</v>
          </cell>
          <cell r="BD1168">
            <v>5.0650620000000002</v>
          </cell>
          <cell r="BE1168">
            <v>20</v>
          </cell>
          <cell r="BF1168">
            <v>10.318820000000001</v>
          </cell>
          <cell r="BG1168">
            <v>20</v>
          </cell>
          <cell r="BH1168">
            <v>23.890470000000001</v>
          </cell>
          <cell r="BI1168">
            <v>20</v>
          </cell>
          <cell r="BJ1168">
            <v>10.284890000000001</v>
          </cell>
          <cell r="BK1168">
            <v>20</v>
          </cell>
          <cell r="BL1168">
            <v>15.39852</v>
          </cell>
          <cell r="BM1168">
            <v>20</v>
          </cell>
          <cell r="BN1168">
            <v>35.566780000000001</v>
          </cell>
          <cell r="BO1168">
            <v>20</v>
          </cell>
          <cell r="BP1168">
            <v>15.34995</v>
          </cell>
          <cell r="BQ1168">
            <v>20</v>
          </cell>
          <cell r="BR1168">
            <v>7.7949999999999999</v>
          </cell>
          <cell r="BS1168">
            <v>20</v>
          </cell>
          <cell r="BT1168">
            <v>18.03575</v>
          </cell>
          <cell r="BU1168">
            <v>20</v>
          </cell>
          <cell r="BV1168">
            <v>7.7720560000000001</v>
          </cell>
          <cell r="BW1168">
            <v>20</v>
          </cell>
        </row>
        <row r="1169">
          <cell r="A1169" t="str">
            <v>1782005</v>
          </cell>
          <cell r="B1169" t="str">
            <v>Advanced2005</v>
          </cell>
          <cell r="C1169" t="str">
            <v>Advanced Europe2005</v>
          </cell>
          <cell r="D1169" t="str">
            <v>EUR2005</v>
          </cell>
          <cell r="E1169" t="str">
            <v>OECD2005</v>
          </cell>
          <cell r="F1169">
            <v>178</v>
          </cell>
          <cell r="G1169" t="str">
            <v>Ireland</v>
          </cell>
          <cell r="H1169">
            <v>2005</v>
          </cell>
          <cell r="I1169" t="str">
            <v>Advanced</v>
          </cell>
          <cell r="J1169" t="str">
            <v>Advanced Europe</v>
          </cell>
          <cell r="K1169" t="str">
            <v>EUR</v>
          </cell>
          <cell r="L1169" t="str">
            <v>OECD</v>
          </cell>
          <cell r="M1169">
            <v>163.46199999999999</v>
          </cell>
          <cell r="N1169">
            <v>201852</v>
          </cell>
          <cell r="O1169">
            <v>4.8751499999999997</v>
          </cell>
          <cell r="P1169">
            <v>3.3</v>
          </cell>
          <cell r="Q1169">
            <v>0.03</v>
          </cell>
          <cell r="R1169">
            <v>4.6707530000000004</v>
          </cell>
          <cell r="S1169">
            <v>9.5459029999999991</v>
          </cell>
          <cell r="T1169">
            <v>14.7051</v>
          </cell>
          <cell r="U1169">
            <v>15.348599999999999</v>
          </cell>
          <cell r="V1169">
            <v>30.053699999999999</v>
          </cell>
          <cell r="W1169">
            <v>10.38951</v>
          </cell>
          <cell r="X1169">
            <v>4.7341150000000001</v>
          </cell>
          <cell r="Y1169">
            <v>4.9412839999999996</v>
          </cell>
          <cell r="Z1169">
            <v>9.6753999999999998</v>
          </cell>
          <cell r="AA1169">
            <v>3.344767</v>
          </cell>
          <cell r="AB1169">
            <v>4.5014110000000001</v>
          </cell>
          <cell r="AC1169">
            <v>28</v>
          </cell>
          <cell r="AD1169">
            <v>11.068</v>
          </cell>
          <cell r="AE1169">
            <v>28</v>
          </cell>
          <cell r="AF1169">
            <v>4.513687</v>
          </cell>
          <cell r="AG1169">
            <v>28</v>
          </cell>
          <cell r="AH1169">
            <v>9.2291070000000008</v>
          </cell>
          <cell r="AI1169">
            <v>28</v>
          </cell>
          <cell r="AJ1169">
            <v>22.702159999999999</v>
          </cell>
          <cell r="AK1169">
            <v>28</v>
          </cell>
          <cell r="AL1169">
            <v>9.2361850000000008</v>
          </cell>
          <cell r="AM1169">
            <v>28</v>
          </cell>
          <cell r="AN1169">
            <v>13.73052</v>
          </cell>
          <cell r="AO1169">
            <v>28</v>
          </cell>
          <cell r="AP1169">
            <v>33.770159999999997</v>
          </cell>
          <cell r="AQ1169">
            <v>28</v>
          </cell>
          <cell r="AR1169">
            <v>13.74987</v>
          </cell>
          <cell r="AS1169">
            <v>28</v>
          </cell>
          <cell r="AT1169">
            <v>6.9178569999999997</v>
          </cell>
          <cell r="AU1169">
            <v>28</v>
          </cell>
          <cell r="AV1169">
            <v>16.97035</v>
          </cell>
          <cell r="AW1169">
            <v>28</v>
          </cell>
          <cell r="AX1169">
            <v>6.9223350000000003</v>
          </cell>
          <cell r="AY1169">
            <v>28</v>
          </cell>
          <cell r="AZ1169">
            <v>4.9404199999999996</v>
          </cell>
          <cell r="BA1169">
            <v>20</v>
          </cell>
          <cell r="BB1169">
            <v>11.44886</v>
          </cell>
          <cell r="BC1169">
            <v>20</v>
          </cell>
          <cell r="BD1169">
            <v>4.9513980000000002</v>
          </cell>
          <cell r="BE1169">
            <v>20</v>
          </cell>
          <cell r="BF1169">
            <v>10.30226</v>
          </cell>
          <cell r="BG1169">
            <v>20</v>
          </cell>
          <cell r="BH1169">
            <v>24.009329999999999</v>
          </cell>
          <cell r="BI1169">
            <v>20</v>
          </cell>
          <cell r="BJ1169">
            <v>10.30701</v>
          </cell>
          <cell r="BK1169">
            <v>20</v>
          </cell>
          <cell r="BL1169">
            <v>15.24268</v>
          </cell>
          <cell r="BM1169">
            <v>20</v>
          </cell>
          <cell r="BN1169">
            <v>35.458199999999998</v>
          </cell>
          <cell r="BO1169">
            <v>20</v>
          </cell>
          <cell r="BP1169">
            <v>15.25841</v>
          </cell>
          <cell r="BQ1169">
            <v>20</v>
          </cell>
          <cell r="BR1169">
            <v>7.8250000000000002</v>
          </cell>
          <cell r="BS1169">
            <v>20</v>
          </cell>
          <cell r="BT1169">
            <v>18.194949999999999</v>
          </cell>
          <cell r="BU1169">
            <v>20</v>
          </cell>
          <cell r="BV1169">
            <v>7.8283509999999996</v>
          </cell>
          <cell r="BW1169">
            <v>20</v>
          </cell>
        </row>
        <row r="1170">
          <cell r="A1170" t="str">
            <v>1782006</v>
          </cell>
          <cell r="B1170" t="str">
            <v>Advanced2006</v>
          </cell>
          <cell r="C1170" t="str">
            <v>Advanced Europe2006</v>
          </cell>
          <cell r="D1170" t="str">
            <v>EUR2006</v>
          </cell>
          <cell r="E1170" t="str">
            <v>OECD2006</v>
          </cell>
          <cell r="F1170">
            <v>178</v>
          </cell>
          <cell r="G1170" t="str">
            <v>Ireland</v>
          </cell>
          <cell r="H1170">
            <v>2006</v>
          </cell>
          <cell r="I1170" t="str">
            <v>Advanced</v>
          </cell>
          <cell r="J1170" t="str">
            <v>Advanced Europe</v>
          </cell>
          <cell r="K1170" t="str">
            <v>EUR</v>
          </cell>
          <cell r="L1170" t="str">
            <v>OECD</v>
          </cell>
          <cell r="M1170">
            <v>178.297</v>
          </cell>
          <cell r="N1170">
            <v>222474</v>
          </cell>
          <cell r="O1170">
            <v>4.9517600000000002</v>
          </cell>
          <cell r="P1170">
            <v>3.3</v>
          </cell>
          <cell r="Q1170">
            <v>5.0000200000000002E-2</v>
          </cell>
          <cell r="R1170">
            <v>4.6731379999999998</v>
          </cell>
          <cell r="S1170">
            <v>9.6248930000000001</v>
          </cell>
          <cell r="T1170">
            <v>14.431749999999999</v>
          </cell>
          <cell r="U1170">
            <v>15.29218</v>
          </cell>
          <cell r="V1170">
            <v>29.723929999999999</v>
          </cell>
          <cell r="W1170">
            <v>10.19117</v>
          </cell>
          <cell r="X1170">
            <v>4.8241069999999997</v>
          </cell>
          <cell r="Y1170">
            <v>5.1117270000000001</v>
          </cell>
          <cell r="Z1170">
            <v>9.9358330000000006</v>
          </cell>
          <cell r="AA1170">
            <v>3.406609</v>
          </cell>
          <cell r="AB1170">
            <v>4.3945879999999997</v>
          </cell>
          <cell r="AC1170">
            <v>28</v>
          </cell>
          <cell r="AD1170">
            <v>11.005990000000001</v>
          </cell>
          <cell r="AE1170">
            <v>28</v>
          </cell>
          <cell r="AF1170">
            <v>4.4589100000000004</v>
          </cell>
          <cell r="AG1170">
            <v>28</v>
          </cell>
          <cell r="AH1170">
            <v>9.0895109999999999</v>
          </cell>
          <cell r="AI1170">
            <v>28</v>
          </cell>
          <cell r="AJ1170">
            <v>22.638500000000001</v>
          </cell>
          <cell r="AK1170">
            <v>28</v>
          </cell>
          <cell r="AL1170">
            <v>9.2145290000000006</v>
          </cell>
          <cell r="AM1170">
            <v>28</v>
          </cell>
          <cell r="AN1170">
            <v>13.4841</v>
          </cell>
          <cell r="AO1170">
            <v>28</v>
          </cell>
          <cell r="AP1170">
            <v>33.644489999999998</v>
          </cell>
          <cell r="AQ1170">
            <v>28</v>
          </cell>
          <cell r="AR1170">
            <v>13.673439999999999</v>
          </cell>
          <cell r="AS1170">
            <v>28</v>
          </cell>
          <cell r="AT1170">
            <v>6.8321430000000003</v>
          </cell>
          <cell r="AU1170">
            <v>28</v>
          </cell>
          <cell r="AV1170">
            <v>16.96332</v>
          </cell>
          <cell r="AW1170">
            <v>28</v>
          </cell>
          <cell r="AX1170">
            <v>6.9283289999999997</v>
          </cell>
          <cell r="AY1170">
            <v>28</v>
          </cell>
          <cell r="AZ1170">
            <v>4.7988650000000002</v>
          </cell>
          <cell r="BA1170">
            <v>20</v>
          </cell>
          <cell r="BB1170">
            <v>11.333769999999999</v>
          </cell>
          <cell r="BC1170">
            <v>20</v>
          </cell>
          <cell r="BD1170">
            <v>4.87948</v>
          </cell>
          <cell r="BE1170">
            <v>20</v>
          </cell>
          <cell r="BF1170">
            <v>10.14045</v>
          </cell>
          <cell r="BG1170">
            <v>20</v>
          </cell>
          <cell r="BH1170">
            <v>23.997800000000002</v>
          </cell>
          <cell r="BI1170">
            <v>20</v>
          </cell>
          <cell r="BJ1170">
            <v>10.30176</v>
          </cell>
          <cell r="BK1170">
            <v>20</v>
          </cell>
          <cell r="BL1170">
            <v>14.939310000000001</v>
          </cell>
          <cell r="BM1170">
            <v>20</v>
          </cell>
          <cell r="BN1170">
            <v>35.331560000000003</v>
          </cell>
          <cell r="BO1170">
            <v>20</v>
          </cell>
          <cell r="BP1170">
            <v>15.181240000000001</v>
          </cell>
          <cell r="BQ1170">
            <v>20</v>
          </cell>
          <cell r="BR1170">
            <v>7.73</v>
          </cell>
          <cell r="BS1170">
            <v>20</v>
          </cell>
          <cell r="BT1170">
            <v>18.235009999999999</v>
          </cell>
          <cell r="BU1170">
            <v>20</v>
          </cell>
          <cell r="BV1170">
            <v>7.8553699999999997</v>
          </cell>
          <cell r="BW1170">
            <v>20</v>
          </cell>
        </row>
        <row r="1171">
          <cell r="A1171" t="str">
            <v>1782007</v>
          </cell>
          <cell r="B1171" t="str">
            <v>Advanced2007</v>
          </cell>
          <cell r="C1171" t="str">
            <v>Advanced Europe2007</v>
          </cell>
          <cell r="D1171" t="str">
            <v>EUR2007</v>
          </cell>
          <cell r="E1171" t="str">
            <v>OECD2007</v>
          </cell>
          <cell r="F1171">
            <v>178</v>
          </cell>
          <cell r="G1171" t="str">
            <v>Ireland</v>
          </cell>
          <cell r="H1171">
            <v>2007</v>
          </cell>
          <cell r="I1171" t="str">
            <v>Advanced</v>
          </cell>
          <cell r="J1171" t="str">
            <v>Advanced Europe</v>
          </cell>
          <cell r="K1171" t="str">
            <v>EUR</v>
          </cell>
          <cell r="L1171" t="str">
            <v>OECD</v>
          </cell>
          <cell r="M1171">
            <v>189.93299999999999</v>
          </cell>
          <cell r="N1171">
            <v>259189</v>
          </cell>
          <cell r="O1171">
            <v>5.2121399999999998</v>
          </cell>
          <cell r="P1171">
            <v>3.5</v>
          </cell>
          <cell r="Q1171">
            <v>0.2199998</v>
          </cell>
          <cell r="R1171">
            <v>4.8423850000000002</v>
          </cell>
          <cell r="S1171">
            <v>10.05453</v>
          </cell>
          <cell r="T1171">
            <v>13.7765</v>
          </cell>
          <cell r="U1171">
            <v>14.82846</v>
          </cell>
          <cell r="V1171">
            <v>28.604959999999998</v>
          </cell>
          <cell r="W1171">
            <v>9.9574390000000008</v>
          </cell>
          <cell r="X1171">
            <v>5.1547749999999999</v>
          </cell>
          <cell r="Y1171">
            <v>5.5483859999999998</v>
          </cell>
          <cell r="Z1171">
            <v>10.70316</v>
          </cell>
          <cell r="AA1171">
            <v>3.7257910000000001</v>
          </cell>
          <cell r="AB1171">
            <v>4.225193</v>
          </cell>
          <cell r="AC1171">
            <v>28</v>
          </cell>
          <cell r="AD1171">
            <v>10.708460000000001</v>
          </cell>
          <cell r="AE1171">
            <v>28</v>
          </cell>
          <cell r="AF1171">
            <v>4.3507170000000004</v>
          </cell>
          <cell r="AG1171">
            <v>28</v>
          </cell>
          <cell r="AH1171">
            <v>9.0061180000000007</v>
          </cell>
          <cell r="AI1171">
            <v>28</v>
          </cell>
          <cell r="AJ1171">
            <v>22.76651</v>
          </cell>
          <cell r="AK1171">
            <v>28</v>
          </cell>
          <cell r="AL1171">
            <v>9.2730270000000008</v>
          </cell>
          <cell r="AM1171">
            <v>28</v>
          </cell>
          <cell r="AN1171">
            <v>13.231310000000001</v>
          </cell>
          <cell r="AO1171">
            <v>28</v>
          </cell>
          <cell r="AP1171">
            <v>33.474969999999999</v>
          </cell>
          <cell r="AQ1171">
            <v>28</v>
          </cell>
          <cell r="AR1171">
            <v>13.62374</v>
          </cell>
          <cell r="AS1171">
            <v>28</v>
          </cell>
          <cell r="AT1171">
            <v>6.7964289999999998</v>
          </cell>
          <cell r="AU1171">
            <v>28</v>
          </cell>
          <cell r="AV1171">
            <v>17.141629999999999</v>
          </cell>
          <cell r="AW1171">
            <v>28</v>
          </cell>
          <cell r="AX1171">
            <v>7.0013529999999999</v>
          </cell>
          <cell r="AY1171">
            <v>28</v>
          </cell>
          <cell r="AZ1171">
            <v>4.6185369999999999</v>
          </cell>
          <cell r="BA1171">
            <v>20</v>
          </cell>
          <cell r="BB1171">
            <v>11.02923</v>
          </cell>
          <cell r="BC1171">
            <v>20</v>
          </cell>
          <cell r="BD1171">
            <v>4.7696160000000001</v>
          </cell>
          <cell r="BE1171">
            <v>20</v>
          </cell>
          <cell r="BF1171">
            <v>10.0624</v>
          </cell>
          <cell r="BG1171">
            <v>20</v>
          </cell>
          <cell r="BH1171">
            <v>24.15118</v>
          </cell>
          <cell r="BI1171">
            <v>20</v>
          </cell>
          <cell r="BJ1171">
            <v>10.394690000000001</v>
          </cell>
          <cell r="BK1171">
            <v>20</v>
          </cell>
          <cell r="BL1171">
            <v>14.68094</v>
          </cell>
          <cell r="BM1171">
            <v>20</v>
          </cell>
          <cell r="BN1171">
            <v>35.180410000000002</v>
          </cell>
          <cell r="BO1171">
            <v>20</v>
          </cell>
          <cell r="BP1171">
            <v>15.164300000000001</v>
          </cell>
          <cell r="BQ1171">
            <v>20</v>
          </cell>
          <cell r="BR1171">
            <v>7.69</v>
          </cell>
          <cell r="BS1171">
            <v>20</v>
          </cell>
          <cell r="BT1171">
            <v>18.407340000000001</v>
          </cell>
          <cell r="BU1171">
            <v>20</v>
          </cell>
          <cell r="BV1171">
            <v>7.9478780000000002</v>
          </cell>
          <cell r="BW1171">
            <v>20</v>
          </cell>
        </row>
        <row r="1172">
          <cell r="A1172" t="str">
            <v>1782008</v>
          </cell>
          <cell r="B1172" t="str">
            <v>Advanced2008</v>
          </cell>
          <cell r="C1172" t="str">
            <v>Advanced Europe2008</v>
          </cell>
          <cell r="D1172" t="str">
            <v>EUR2008</v>
          </cell>
          <cell r="E1172" t="str">
            <v>OECD2008</v>
          </cell>
          <cell r="F1172">
            <v>178</v>
          </cell>
          <cell r="G1172" t="str">
            <v>Ireland</v>
          </cell>
          <cell r="H1172">
            <v>2008</v>
          </cell>
          <cell r="I1172" t="str">
            <v>Advanced</v>
          </cell>
          <cell r="J1172" t="str">
            <v>Advanced Europe</v>
          </cell>
          <cell r="K1172" t="str">
            <v>EUR</v>
          </cell>
          <cell r="L1172" t="str">
            <v>OECD</v>
          </cell>
          <cell r="M1172">
            <v>179.99</v>
          </cell>
          <cell r="N1172">
            <v>263653</v>
          </cell>
          <cell r="O1172">
            <v>5.2521399999999998</v>
          </cell>
          <cell r="P1172">
            <v>3.5325510000000002</v>
          </cell>
          <cell r="Q1172">
            <v>0.04</v>
          </cell>
          <cell r="R1172">
            <v>5.9325210000000004</v>
          </cell>
          <cell r="S1172">
            <v>11.184659999999999</v>
          </cell>
          <cell r="T1172">
            <v>14.497529999999999</v>
          </cell>
          <cell r="U1172">
            <v>12.834860000000001</v>
          </cell>
          <cell r="V1172">
            <v>27.33239</v>
          </cell>
          <cell r="W1172">
            <v>8.6326300000000007</v>
          </cell>
          <cell r="X1172">
            <v>6.0608820000000003</v>
          </cell>
          <cell r="Y1172">
            <v>5.3657820000000003</v>
          </cell>
          <cell r="Z1172">
            <v>11.42666</v>
          </cell>
          <cell r="AA1172">
            <v>3.608984</v>
          </cell>
          <cell r="AB1172">
            <v>4.4155540000000002</v>
          </cell>
          <cell r="AC1172">
            <v>28</v>
          </cell>
          <cell r="AD1172">
            <v>11.032080000000001</v>
          </cell>
          <cell r="AE1172">
            <v>27</v>
          </cell>
          <cell r="AF1172">
            <v>4.5356170000000002</v>
          </cell>
          <cell r="AG1172">
            <v>27</v>
          </cell>
          <cell r="AH1172">
            <v>9.1727290000000004</v>
          </cell>
          <cell r="AI1172">
            <v>27</v>
          </cell>
          <cell r="AJ1172">
            <v>22.54365</v>
          </cell>
          <cell r="AK1172">
            <v>27</v>
          </cell>
          <cell r="AL1172">
            <v>9.3588430000000002</v>
          </cell>
          <cell r="AM1172">
            <v>27</v>
          </cell>
          <cell r="AN1172">
            <v>13.50596</v>
          </cell>
          <cell r="AO1172">
            <v>28</v>
          </cell>
          <cell r="AP1172">
            <v>33.57573</v>
          </cell>
          <cell r="AQ1172">
            <v>27</v>
          </cell>
          <cell r="AR1172">
            <v>13.89446</v>
          </cell>
          <cell r="AS1172">
            <v>27</v>
          </cell>
          <cell r="AT1172">
            <v>7.0294439999999998</v>
          </cell>
          <cell r="AU1172">
            <v>27</v>
          </cell>
          <cell r="AV1172">
            <v>17.23394</v>
          </cell>
          <cell r="AW1172">
            <v>27</v>
          </cell>
          <cell r="AX1172">
            <v>7.1763599999999999</v>
          </cell>
          <cell r="AY1172">
            <v>27</v>
          </cell>
          <cell r="AZ1172">
            <v>4.7004279999999996</v>
          </cell>
          <cell r="BA1172">
            <v>20</v>
          </cell>
          <cell r="BB1172">
            <v>10.87031</v>
          </cell>
          <cell r="BC1172">
            <v>20</v>
          </cell>
          <cell r="BD1172">
            <v>4.795547</v>
          </cell>
          <cell r="BE1172">
            <v>20</v>
          </cell>
          <cell r="BF1172">
            <v>10.154400000000001</v>
          </cell>
          <cell r="BG1172">
            <v>20</v>
          </cell>
          <cell r="BH1172">
            <v>23.773759999999999</v>
          </cell>
          <cell r="BI1172">
            <v>20</v>
          </cell>
          <cell r="BJ1172">
            <v>10.3996</v>
          </cell>
          <cell r="BK1172">
            <v>20</v>
          </cell>
          <cell r="BL1172">
            <v>14.85483</v>
          </cell>
          <cell r="BM1172">
            <v>20</v>
          </cell>
          <cell r="BN1172">
            <v>34.644069999999999</v>
          </cell>
          <cell r="BO1172">
            <v>20</v>
          </cell>
          <cell r="BP1172">
            <v>15.19515</v>
          </cell>
          <cell r="BQ1172">
            <v>20</v>
          </cell>
          <cell r="BR1172">
            <v>7.7539429999999996</v>
          </cell>
          <cell r="BS1172">
            <v>20</v>
          </cell>
          <cell r="BT1172">
            <v>18.110209999999999</v>
          </cell>
          <cell r="BU1172">
            <v>20</v>
          </cell>
          <cell r="BV1172">
            <v>7.9491300000000003</v>
          </cell>
          <cell r="BW1172">
            <v>20</v>
          </cell>
        </row>
        <row r="1173">
          <cell r="A1173" t="str">
            <v>1782009</v>
          </cell>
          <cell r="B1173" t="str">
            <v>Advanced2009</v>
          </cell>
          <cell r="C1173" t="str">
            <v>Advanced Europe2009</v>
          </cell>
          <cell r="D1173" t="str">
            <v>EUR2009</v>
          </cell>
          <cell r="E1173" t="str">
            <v>OECD2009</v>
          </cell>
          <cell r="F1173">
            <v>178</v>
          </cell>
          <cell r="G1173" t="str">
            <v>Ireland</v>
          </cell>
          <cell r="H1173">
            <v>2009</v>
          </cell>
          <cell r="I1173" t="str">
            <v>Advanced</v>
          </cell>
          <cell r="J1173" t="str">
            <v>Advanced Europe</v>
          </cell>
          <cell r="K1173" t="str">
            <v>EUR</v>
          </cell>
          <cell r="L1173" t="str">
            <v>OECD</v>
          </cell>
          <cell r="M1173">
            <v>160.596</v>
          </cell>
          <cell r="N1173">
            <v>221779</v>
          </cell>
          <cell r="O1173">
            <v>5.3021399999999996</v>
          </cell>
          <cell r="P1173">
            <v>3.5733429999999999</v>
          </cell>
          <cell r="Q1173">
            <v>5.0000200000000002E-2</v>
          </cell>
          <cell r="R1173">
            <v>7.8677330000000003</v>
          </cell>
          <cell r="S1173">
            <v>13.169879999999999</v>
          </cell>
          <cell r="T1173">
            <v>17.143529999999998</v>
          </cell>
          <cell r="U1173">
            <v>11.5532</v>
          </cell>
          <cell r="V1173">
            <v>28.696729999999999</v>
          </cell>
          <cell r="W1173">
            <v>7.7861960000000003</v>
          </cell>
          <cell r="X1173">
            <v>7.4385409999999998</v>
          </cell>
          <cell r="Y1173">
            <v>5.0129070000000002</v>
          </cell>
          <cell r="Z1173">
            <v>12.451449999999999</v>
          </cell>
          <cell r="AA1173">
            <v>3.3784139999999998</v>
          </cell>
          <cell r="AB1173">
            <v>5.2327539999999999</v>
          </cell>
          <cell r="AC1173">
            <v>28</v>
          </cell>
          <cell r="AD1173">
            <v>12.30931</v>
          </cell>
          <cell r="AE1173">
            <v>25</v>
          </cell>
          <cell r="AF1173">
            <v>5.3521530000000004</v>
          </cell>
          <cell r="AG1173">
            <v>25</v>
          </cell>
          <cell r="AH1173">
            <v>9.2805060000000008</v>
          </cell>
          <cell r="AI1173">
            <v>27</v>
          </cell>
          <cell r="AJ1173">
            <v>20.681229999999999</v>
          </cell>
          <cell r="AK1173">
            <v>27</v>
          </cell>
          <cell r="AL1173">
            <v>9.0065000000000008</v>
          </cell>
          <cell r="AM1173">
            <v>27</v>
          </cell>
          <cell r="AN1173">
            <v>14.411009999999999</v>
          </cell>
          <cell r="AO1173">
            <v>28</v>
          </cell>
          <cell r="AP1173">
            <v>32.522590000000001</v>
          </cell>
          <cell r="AQ1173">
            <v>25</v>
          </cell>
          <cell r="AR1173">
            <v>14.35571</v>
          </cell>
          <cell r="AS1173">
            <v>25</v>
          </cell>
          <cell r="AT1173">
            <v>7.1221589999999999</v>
          </cell>
          <cell r="AU1173">
            <v>27</v>
          </cell>
          <cell r="AV1173">
            <v>15.83745</v>
          </cell>
          <cell r="AW1173">
            <v>27</v>
          </cell>
          <cell r="AX1173">
            <v>6.9146530000000004</v>
          </cell>
          <cell r="AY1173">
            <v>27</v>
          </cell>
          <cell r="AZ1173">
            <v>5.5723919999999998</v>
          </cell>
          <cell r="BA1173">
            <v>20</v>
          </cell>
          <cell r="BB1173">
            <v>11.847939999999999</v>
          </cell>
          <cell r="BC1173">
            <v>19</v>
          </cell>
          <cell r="BD1173">
            <v>5.5298369999999997</v>
          </cell>
          <cell r="BE1173">
            <v>19</v>
          </cell>
          <cell r="BF1173">
            <v>10.267899999999999</v>
          </cell>
          <cell r="BG1173">
            <v>20</v>
          </cell>
          <cell r="BH1173">
            <v>21.818449999999999</v>
          </cell>
          <cell r="BI1173">
            <v>20</v>
          </cell>
          <cell r="BJ1173">
            <v>9.9910239999999995</v>
          </cell>
          <cell r="BK1173">
            <v>20</v>
          </cell>
          <cell r="BL1173">
            <v>15.832789999999999</v>
          </cell>
          <cell r="BM1173">
            <v>20</v>
          </cell>
          <cell r="BN1173">
            <v>33.399149999999999</v>
          </cell>
          <cell r="BO1173">
            <v>19</v>
          </cell>
          <cell r="BP1173">
            <v>15.578939999999999</v>
          </cell>
          <cell r="BQ1173">
            <v>19</v>
          </cell>
          <cell r="BR1173">
            <v>7.850212</v>
          </cell>
          <cell r="BS1173">
            <v>20</v>
          </cell>
          <cell r="BT1173">
            <v>16.661300000000001</v>
          </cell>
          <cell r="BU1173">
            <v>20</v>
          </cell>
          <cell r="BV1173">
            <v>7.6475679999999997</v>
          </cell>
          <cell r="BW1173">
            <v>20</v>
          </cell>
        </row>
        <row r="1174">
          <cell r="A1174" t="str">
            <v>1782010</v>
          </cell>
          <cell r="B1174" t="str">
            <v>Advanced2010</v>
          </cell>
          <cell r="C1174" t="str">
            <v>Advanced Europe2010</v>
          </cell>
          <cell r="D1174" t="str">
            <v>EUR2010</v>
          </cell>
          <cell r="E1174" t="str">
            <v>2010</v>
          </cell>
          <cell r="F1174">
            <v>178</v>
          </cell>
          <cell r="G1174" t="str">
            <v>Ireland</v>
          </cell>
          <cell r="H1174">
            <v>2010</v>
          </cell>
          <cell r="I1174" t="str">
            <v>Advanced</v>
          </cell>
          <cell r="J1174" t="str">
            <v>Advanced Europe</v>
          </cell>
          <cell r="K1174" t="str">
            <v>EUR</v>
          </cell>
          <cell r="M1174">
            <v>155.99199999999999</v>
          </cell>
          <cell r="N1174">
            <v>203880</v>
          </cell>
          <cell r="O1174">
            <v>5.3821399999999997</v>
          </cell>
          <cell r="P1174">
            <v>3.6386090000000002</v>
          </cell>
          <cell r="Q1174">
            <v>7.9999899999999999E-2</v>
          </cell>
          <cell r="R1174">
            <v>7.8677330000000003</v>
          </cell>
          <cell r="S1174">
            <v>13.169879999999999</v>
          </cell>
          <cell r="U1174">
            <v>8.6057509999999997</v>
          </cell>
          <cell r="W1174">
            <v>5.8179350000000003</v>
          </cell>
          <cell r="Y1174">
            <v>5.0565670000000003</v>
          </cell>
          <cell r="AA1174">
            <v>3.4185029999999998</v>
          </cell>
          <cell r="AB1174">
            <v>5.1852539999999996</v>
          </cell>
          <cell r="AC1174">
            <v>28</v>
          </cell>
          <cell r="AD1174">
            <v>13.02721</v>
          </cell>
          <cell r="AE1174">
            <v>5</v>
          </cell>
          <cell r="AF1174">
            <v>4.2347440000000001</v>
          </cell>
          <cell r="AG1174">
            <v>5</v>
          </cell>
          <cell r="AH1174">
            <v>9.4160609999999991</v>
          </cell>
          <cell r="AI1174">
            <v>27</v>
          </cell>
          <cell r="AJ1174">
            <v>21.225809999999999</v>
          </cell>
          <cell r="AK1174">
            <v>27</v>
          </cell>
          <cell r="AL1174">
            <v>9.2385169999999999</v>
          </cell>
          <cell r="AM1174">
            <v>27</v>
          </cell>
          <cell r="AN1174">
            <v>14.378869999999999</v>
          </cell>
          <cell r="AO1174">
            <v>28</v>
          </cell>
          <cell r="AP1174">
            <v>28.90278</v>
          </cell>
          <cell r="AQ1174">
            <v>5</v>
          </cell>
          <cell r="AR1174">
            <v>9.5523000000000007</v>
          </cell>
          <cell r="AS1174">
            <v>5</v>
          </cell>
          <cell r="AT1174">
            <v>7.2381719999999996</v>
          </cell>
          <cell r="AU1174">
            <v>27</v>
          </cell>
          <cell r="AV1174">
            <v>16.289210000000001</v>
          </cell>
          <cell r="AW1174">
            <v>27</v>
          </cell>
          <cell r="AX1174">
            <v>7.105823</v>
          </cell>
          <cell r="AY1174">
            <v>27</v>
          </cell>
          <cell r="AZ1174">
            <v>5.5723919999999998</v>
          </cell>
          <cell r="BA1174">
            <v>20</v>
          </cell>
          <cell r="BC1174">
            <v>0</v>
          </cell>
          <cell r="BE1174">
            <v>0</v>
          </cell>
          <cell r="BF1174">
            <v>10.4124</v>
          </cell>
          <cell r="BG1174">
            <v>20</v>
          </cell>
          <cell r="BH1174">
            <v>22.309069999999998</v>
          </cell>
          <cell r="BI1174">
            <v>20</v>
          </cell>
          <cell r="BJ1174">
            <v>10.222630000000001</v>
          </cell>
          <cell r="BK1174">
            <v>20</v>
          </cell>
          <cell r="BL1174">
            <v>15.832789999999999</v>
          </cell>
          <cell r="BM1174">
            <v>20</v>
          </cell>
          <cell r="BO1174">
            <v>0</v>
          </cell>
          <cell r="BQ1174">
            <v>0</v>
          </cell>
          <cell r="BR1174">
            <v>7.9720880000000003</v>
          </cell>
          <cell r="BS1174">
            <v>20</v>
          </cell>
          <cell r="BT1174">
            <v>17.072089999999999</v>
          </cell>
          <cell r="BU1174">
            <v>20</v>
          </cell>
          <cell r="BV1174">
            <v>7.8350270000000002</v>
          </cell>
          <cell r="BW1174">
            <v>20</v>
          </cell>
        </row>
        <row r="1175">
          <cell r="A1175" t="str">
            <v>4361960</v>
          </cell>
          <cell r="B1175" t="str">
            <v>Advanced1960</v>
          </cell>
          <cell r="C1175" t="str">
            <v>Other Advanced1960</v>
          </cell>
          <cell r="D1175" t="str">
            <v>EUR1960</v>
          </cell>
          <cell r="E1175" t="str">
            <v>1960</v>
          </cell>
          <cell r="F1175">
            <v>436</v>
          </cell>
          <cell r="G1175" t="str">
            <v>Israel</v>
          </cell>
          <cell r="H1175">
            <v>1960</v>
          </cell>
          <cell r="I1175" t="str">
            <v>Advanced</v>
          </cell>
          <cell r="J1175" t="str">
            <v>Other Advanced</v>
          </cell>
          <cell r="K1175" t="str">
            <v>EUR</v>
          </cell>
          <cell r="O1175">
            <v>0.61</v>
          </cell>
          <cell r="AC1175">
            <v>0</v>
          </cell>
          <cell r="AE1175">
            <v>0</v>
          </cell>
          <cell r="AG1175">
            <v>0</v>
          </cell>
          <cell r="AH1175">
            <v>3.6714289999999998</v>
          </cell>
          <cell r="AI1175">
            <v>21</v>
          </cell>
          <cell r="AK1175">
            <v>0</v>
          </cell>
          <cell r="AM1175">
            <v>0</v>
          </cell>
          <cell r="AO1175">
            <v>0</v>
          </cell>
          <cell r="AQ1175">
            <v>0</v>
          </cell>
          <cell r="AS1175">
            <v>0</v>
          </cell>
          <cell r="AU1175">
            <v>0</v>
          </cell>
          <cell r="AW1175">
            <v>0</v>
          </cell>
          <cell r="AY1175">
            <v>0</v>
          </cell>
          <cell r="BA1175">
            <v>0</v>
          </cell>
          <cell r="BC1175">
            <v>0</v>
          </cell>
          <cell r="BE1175">
            <v>0</v>
          </cell>
          <cell r="BF1175">
            <v>2.5</v>
          </cell>
          <cell r="BG1175">
            <v>6</v>
          </cell>
          <cell r="BI1175">
            <v>0</v>
          </cell>
          <cell r="BK1175">
            <v>0</v>
          </cell>
          <cell r="BM1175">
            <v>0</v>
          </cell>
          <cell r="BO1175">
            <v>0</v>
          </cell>
          <cell r="BQ1175">
            <v>0</v>
          </cell>
          <cell r="BS1175">
            <v>0</v>
          </cell>
          <cell r="BU1175">
            <v>0</v>
          </cell>
          <cell r="BW1175">
            <v>0</v>
          </cell>
        </row>
        <row r="1176">
          <cell r="A1176" t="str">
            <v>4361961</v>
          </cell>
          <cell r="B1176" t="str">
            <v>Advanced1961</v>
          </cell>
          <cell r="C1176" t="str">
            <v>Other Advanced1961</v>
          </cell>
          <cell r="D1176" t="str">
            <v>EUR1961</v>
          </cell>
          <cell r="E1176" t="str">
            <v>1961</v>
          </cell>
          <cell r="F1176">
            <v>436</v>
          </cell>
          <cell r="G1176" t="str">
            <v>Israel</v>
          </cell>
          <cell r="H1176">
            <v>1961</v>
          </cell>
          <cell r="I1176" t="str">
            <v>Advanced</v>
          </cell>
          <cell r="J1176" t="str">
            <v>Other Advanced</v>
          </cell>
          <cell r="K1176" t="str">
            <v>EUR</v>
          </cell>
          <cell r="O1176">
            <v>0.61</v>
          </cell>
          <cell r="Q1176">
            <v>0</v>
          </cell>
          <cell r="AC1176">
            <v>0</v>
          </cell>
          <cell r="AE1176">
            <v>0</v>
          </cell>
          <cell r="AG1176">
            <v>0</v>
          </cell>
          <cell r="AH1176">
            <v>3.7771430000000001</v>
          </cell>
          <cell r="AI1176">
            <v>21</v>
          </cell>
          <cell r="AK1176">
            <v>0</v>
          </cell>
          <cell r="AM1176">
            <v>0</v>
          </cell>
          <cell r="AO1176">
            <v>0</v>
          </cell>
          <cell r="AQ1176">
            <v>0</v>
          </cell>
          <cell r="AS1176">
            <v>0</v>
          </cell>
          <cell r="AU1176">
            <v>0</v>
          </cell>
          <cell r="AW1176">
            <v>0</v>
          </cell>
          <cell r="AY1176">
            <v>0</v>
          </cell>
          <cell r="BA1176">
            <v>0</v>
          </cell>
          <cell r="BC1176">
            <v>0</v>
          </cell>
          <cell r="BE1176">
            <v>0</v>
          </cell>
          <cell r="BF1176">
            <v>2.4783330000000001</v>
          </cell>
          <cell r="BG1176">
            <v>6</v>
          </cell>
          <cell r="BI1176">
            <v>0</v>
          </cell>
          <cell r="BK1176">
            <v>0</v>
          </cell>
          <cell r="BM1176">
            <v>0</v>
          </cell>
          <cell r="BO1176">
            <v>0</v>
          </cell>
          <cell r="BQ1176">
            <v>0</v>
          </cell>
          <cell r="BS1176">
            <v>0</v>
          </cell>
          <cell r="BU1176">
            <v>0</v>
          </cell>
          <cell r="BW1176">
            <v>0</v>
          </cell>
        </row>
        <row r="1177">
          <cell r="A1177" t="str">
            <v>4361962</v>
          </cell>
          <cell r="B1177" t="str">
            <v>Advanced1962</v>
          </cell>
          <cell r="C1177" t="str">
            <v>Other Advanced1962</v>
          </cell>
          <cell r="D1177" t="str">
            <v>EUR1962</v>
          </cell>
          <cell r="E1177" t="str">
            <v>1962</v>
          </cell>
          <cell r="F1177">
            <v>436</v>
          </cell>
          <cell r="G1177" t="str">
            <v>Israel</v>
          </cell>
          <cell r="H1177">
            <v>1962</v>
          </cell>
          <cell r="I1177" t="str">
            <v>Advanced</v>
          </cell>
          <cell r="J1177" t="str">
            <v>Other Advanced</v>
          </cell>
          <cell r="K1177" t="str">
            <v>EUR</v>
          </cell>
          <cell r="O1177">
            <v>0.61</v>
          </cell>
          <cell r="Q1177">
            <v>0</v>
          </cell>
          <cell r="AC1177">
            <v>0</v>
          </cell>
          <cell r="AE1177">
            <v>0</v>
          </cell>
          <cell r="AG1177">
            <v>0</v>
          </cell>
          <cell r="AH1177">
            <v>3.8030439999999999</v>
          </cell>
          <cell r="AI1177">
            <v>23</v>
          </cell>
          <cell r="AK1177">
            <v>0</v>
          </cell>
          <cell r="AM1177">
            <v>0</v>
          </cell>
          <cell r="AO1177">
            <v>0</v>
          </cell>
          <cell r="AQ1177">
            <v>0</v>
          </cell>
          <cell r="AS1177">
            <v>0</v>
          </cell>
          <cell r="AU1177">
            <v>0</v>
          </cell>
          <cell r="AW1177">
            <v>0</v>
          </cell>
          <cell r="AY1177">
            <v>0</v>
          </cell>
          <cell r="BA1177">
            <v>0</v>
          </cell>
          <cell r="BC1177">
            <v>0</v>
          </cell>
          <cell r="BE1177">
            <v>0</v>
          </cell>
          <cell r="BF1177">
            <v>2.576667</v>
          </cell>
          <cell r="BG1177">
            <v>6</v>
          </cell>
          <cell r="BI1177">
            <v>0</v>
          </cell>
          <cell r="BK1177">
            <v>0</v>
          </cell>
          <cell r="BM1177">
            <v>0</v>
          </cell>
          <cell r="BO1177">
            <v>0</v>
          </cell>
          <cell r="BQ1177">
            <v>0</v>
          </cell>
          <cell r="BS1177">
            <v>0</v>
          </cell>
          <cell r="BU1177">
            <v>0</v>
          </cell>
          <cell r="BW1177">
            <v>0</v>
          </cell>
        </row>
        <row r="1178">
          <cell r="A1178" t="str">
            <v>4361963</v>
          </cell>
          <cell r="B1178" t="str">
            <v>Advanced1963</v>
          </cell>
          <cell r="C1178" t="str">
            <v>Other Advanced1963</v>
          </cell>
          <cell r="D1178" t="str">
            <v>EUR1963</v>
          </cell>
          <cell r="E1178" t="str">
            <v>1963</v>
          </cell>
          <cell r="F1178">
            <v>436</v>
          </cell>
          <cell r="G1178" t="str">
            <v>Israel</v>
          </cell>
          <cell r="H1178">
            <v>1963</v>
          </cell>
          <cell r="I1178" t="str">
            <v>Advanced</v>
          </cell>
          <cell r="J1178" t="str">
            <v>Other Advanced</v>
          </cell>
          <cell r="K1178" t="str">
            <v>EUR</v>
          </cell>
          <cell r="O1178">
            <v>0.61</v>
          </cell>
          <cell r="Q1178">
            <v>0</v>
          </cell>
          <cell r="AC1178">
            <v>0</v>
          </cell>
          <cell r="AE1178">
            <v>0</v>
          </cell>
          <cell r="AG1178">
            <v>0</v>
          </cell>
          <cell r="AH1178">
            <v>3.919565</v>
          </cell>
          <cell r="AI1178">
            <v>23</v>
          </cell>
          <cell r="AK1178">
            <v>0</v>
          </cell>
          <cell r="AM1178">
            <v>0</v>
          </cell>
          <cell r="AO1178">
            <v>0</v>
          </cell>
          <cell r="AQ1178">
            <v>0</v>
          </cell>
          <cell r="AS1178">
            <v>0</v>
          </cell>
          <cell r="AU1178">
            <v>0</v>
          </cell>
          <cell r="AW1178">
            <v>0</v>
          </cell>
          <cell r="AY1178">
            <v>0</v>
          </cell>
          <cell r="BA1178">
            <v>0</v>
          </cell>
          <cell r="BC1178">
            <v>0</v>
          </cell>
          <cell r="BE1178">
            <v>0</v>
          </cell>
          <cell r="BF1178">
            <v>2.5099999999999998</v>
          </cell>
          <cell r="BG1178">
            <v>6</v>
          </cell>
          <cell r="BI1178">
            <v>0</v>
          </cell>
          <cell r="BK1178">
            <v>0</v>
          </cell>
          <cell r="BM1178">
            <v>0</v>
          </cell>
          <cell r="BO1178">
            <v>0</v>
          </cell>
          <cell r="BQ1178">
            <v>0</v>
          </cell>
          <cell r="BS1178">
            <v>0</v>
          </cell>
          <cell r="BU1178">
            <v>0</v>
          </cell>
          <cell r="BW1178">
            <v>0</v>
          </cell>
        </row>
        <row r="1179">
          <cell r="A1179" t="str">
            <v>4361964</v>
          </cell>
          <cell r="B1179" t="str">
            <v>Advanced1964</v>
          </cell>
          <cell r="C1179" t="str">
            <v>Other Advanced1964</v>
          </cell>
          <cell r="D1179" t="str">
            <v>EUR1964</v>
          </cell>
          <cell r="E1179" t="str">
            <v>1964</v>
          </cell>
          <cell r="F1179">
            <v>436</v>
          </cell>
          <cell r="G1179" t="str">
            <v>Israel</v>
          </cell>
          <cell r="H1179">
            <v>1964</v>
          </cell>
          <cell r="I1179" t="str">
            <v>Advanced</v>
          </cell>
          <cell r="J1179" t="str">
            <v>Other Advanced</v>
          </cell>
          <cell r="K1179" t="str">
            <v>EUR</v>
          </cell>
          <cell r="O1179">
            <v>0.61</v>
          </cell>
          <cell r="Q1179">
            <v>0</v>
          </cell>
          <cell r="AC1179">
            <v>0</v>
          </cell>
          <cell r="AE1179">
            <v>0</v>
          </cell>
          <cell r="AG1179">
            <v>0</v>
          </cell>
          <cell r="AH1179">
            <v>3.994348</v>
          </cell>
          <cell r="AI1179">
            <v>23</v>
          </cell>
          <cell r="AK1179">
            <v>0</v>
          </cell>
          <cell r="AM1179">
            <v>0</v>
          </cell>
          <cell r="AO1179">
            <v>0</v>
          </cell>
          <cell r="AQ1179">
            <v>0</v>
          </cell>
          <cell r="AS1179">
            <v>0</v>
          </cell>
          <cell r="AU1179">
            <v>0</v>
          </cell>
          <cell r="AW1179">
            <v>0</v>
          </cell>
          <cell r="AY1179">
            <v>0</v>
          </cell>
          <cell r="BA1179">
            <v>0</v>
          </cell>
          <cell r="BC1179">
            <v>0</v>
          </cell>
          <cell r="BE1179">
            <v>0</v>
          </cell>
          <cell r="BF1179">
            <v>2.4916670000000001</v>
          </cell>
          <cell r="BG1179">
            <v>6</v>
          </cell>
          <cell r="BI1179">
            <v>0</v>
          </cell>
          <cell r="BK1179">
            <v>0</v>
          </cell>
          <cell r="BM1179">
            <v>0</v>
          </cell>
          <cell r="BO1179">
            <v>0</v>
          </cell>
          <cell r="BQ1179">
            <v>0</v>
          </cell>
          <cell r="BS1179">
            <v>0</v>
          </cell>
          <cell r="BU1179">
            <v>0</v>
          </cell>
          <cell r="BW1179">
            <v>0</v>
          </cell>
        </row>
        <row r="1180">
          <cell r="A1180" t="str">
            <v>4361965</v>
          </cell>
          <cell r="B1180" t="str">
            <v>Advanced1965</v>
          </cell>
          <cell r="C1180" t="str">
            <v>Other Advanced1965</v>
          </cell>
          <cell r="D1180" t="str">
            <v>EUR1965</v>
          </cell>
          <cell r="E1180" t="str">
            <v>1965</v>
          </cell>
          <cell r="F1180">
            <v>436</v>
          </cell>
          <cell r="G1180" t="str">
            <v>Israel</v>
          </cell>
          <cell r="H1180">
            <v>1965</v>
          </cell>
          <cell r="I1180" t="str">
            <v>Advanced</v>
          </cell>
          <cell r="J1180" t="str">
            <v>Other Advanced</v>
          </cell>
          <cell r="K1180" t="str">
            <v>EUR</v>
          </cell>
          <cell r="O1180">
            <v>0.61</v>
          </cell>
          <cell r="Q1180">
            <v>0</v>
          </cell>
          <cell r="AC1180">
            <v>0</v>
          </cell>
          <cell r="AE1180">
            <v>0</v>
          </cell>
          <cell r="AG1180">
            <v>0</v>
          </cell>
          <cell r="AH1180">
            <v>4.1447830000000003</v>
          </cell>
          <cell r="AI1180">
            <v>23</v>
          </cell>
          <cell r="AK1180">
            <v>0</v>
          </cell>
          <cell r="AM1180">
            <v>0</v>
          </cell>
          <cell r="AO1180">
            <v>0</v>
          </cell>
          <cell r="AQ1180">
            <v>0</v>
          </cell>
          <cell r="AS1180">
            <v>0</v>
          </cell>
          <cell r="AU1180">
            <v>0</v>
          </cell>
          <cell r="AW1180">
            <v>0</v>
          </cell>
          <cell r="AY1180">
            <v>0</v>
          </cell>
          <cell r="BA1180">
            <v>0</v>
          </cell>
          <cell r="BC1180">
            <v>0</v>
          </cell>
          <cell r="BE1180">
            <v>0</v>
          </cell>
          <cell r="BF1180">
            <v>2.4666670000000002</v>
          </cell>
          <cell r="BG1180">
            <v>6</v>
          </cell>
          <cell r="BI1180">
            <v>0</v>
          </cell>
          <cell r="BK1180">
            <v>0</v>
          </cell>
          <cell r="BM1180">
            <v>0</v>
          </cell>
          <cell r="BO1180">
            <v>0</v>
          </cell>
          <cell r="BQ1180">
            <v>0</v>
          </cell>
          <cell r="BS1180">
            <v>0</v>
          </cell>
          <cell r="BU1180">
            <v>0</v>
          </cell>
          <cell r="BW1180">
            <v>0</v>
          </cell>
        </row>
        <row r="1181">
          <cell r="A1181" t="str">
            <v>4361966</v>
          </cell>
          <cell r="B1181" t="str">
            <v>Advanced1966</v>
          </cell>
          <cell r="C1181" t="str">
            <v>Other Advanced1966</v>
          </cell>
          <cell r="D1181" t="str">
            <v>EUR1966</v>
          </cell>
          <cell r="E1181" t="str">
            <v>1966</v>
          </cell>
          <cell r="F1181">
            <v>436</v>
          </cell>
          <cell r="G1181" t="str">
            <v>Israel</v>
          </cell>
          <cell r="H1181">
            <v>1966</v>
          </cell>
          <cell r="I1181" t="str">
            <v>Advanced</v>
          </cell>
          <cell r="J1181" t="str">
            <v>Other Advanced</v>
          </cell>
          <cell r="K1181" t="str">
            <v>EUR</v>
          </cell>
          <cell r="O1181">
            <v>0.69</v>
          </cell>
          <cell r="Q1181">
            <v>0.08</v>
          </cell>
          <cell r="AC1181">
            <v>0</v>
          </cell>
          <cell r="AE1181">
            <v>0</v>
          </cell>
          <cell r="AG1181">
            <v>0</v>
          </cell>
          <cell r="AH1181">
            <v>4.3486960000000003</v>
          </cell>
          <cell r="AI1181">
            <v>23</v>
          </cell>
          <cell r="AK1181">
            <v>0</v>
          </cell>
          <cell r="AM1181">
            <v>0</v>
          </cell>
          <cell r="AO1181">
            <v>0</v>
          </cell>
          <cell r="AQ1181">
            <v>0</v>
          </cell>
          <cell r="AS1181">
            <v>0</v>
          </cell>
          <cell r="AU1181">
            <v>0</v>
          </cell>
          <cell r="AW1181">
            <v>0</v>
          </cell>
          <cell r="AY1181">
            <v>0</v>
          </cell>
          <cell r="BA1181">
            <v>0</v>
          </cell>
          <cell r="BC1181">
            <v>0</v>
          </cell>
          <cell r="BE1181">
            <v>0</v>
          </cell>
          <cell r="BF1181">
            <v>2.451667</v>
          </cell>
          <cell r="BG1181">
            <v>6</v>
          </cell>
          <cell r="BI1181">
            <v>0</v>
          </cell>
          <cell r="BK1181">
            <v>0</v>
          </cell>
          <cell r="BM1181">
            <v>0</v>
          </cell>
          <cell r="BO1181">
            <v>0</v>
          </cell>
          <cell r="BQ1181">
            <v>0</v>
          </cell>
          <cell r="BS1181">
            <v>0</v>
          </cell>
          <cell r="BU1181">
            <v>0</v>
          </cell>
          <cell r="BW1181">
            <v>0</v>
          </cell>
        </row>
        <row r="1182">
          <cell r="A1182" t="str">
            <v>4361967</v>
          </cell>
          <cell r="B1182" t="str">
            <v>Advanced1967</v>
          </cell>
          <cell r="C1182" t="str">
            <v>Other Advanced1967</v>
          </cell>
          <cell r="D1182" t="str">
            <v>EUR1967</v>
          </cell>
          <cell r="E1182" t="str">
            <v>1967</v>
          </cell>
          <cell r="F1182">
            <v>436</v>
          </cell>
          <cell r="G1182" t="str">
            <v>Israel</v>
          </cell>
          <cell r="H1182">
            <v>1967</v>
          </cell>
          <cell r="I1182" t="str">
            <v>Advanced</v>
          </cell>
          <cell r="J1182" t="str">
            <v>Other Advanced</v>
          </cell>
          <cell r="K1182" t="str">
            <v>EUR</v>
          </cell>
          <cell r="O1182">
            <v>0.77</v>
          </cell>
          <cell r="Q1182">
            <v>0.08</v>
          </cell>
          <cell r="AC1182">
            <v>0</v>
          </cell>
          <cell r="AE1182">
            <v>0</v>
          </cell>
          <cell r="AG1182">
            <v>0</v>
          </cell>
          <cell r="AH1182">
            <v>4.4258329999999999</v>
          </cell>
          <cell r="AI1182">
            <v>24</v>
          </cell>
          <cell r="AK1182">
            <v>0</v>
          </cell>
          <cell r="AM1182">
            <v>0</v>
          </cell>
          <cell r="AO1182">
            <v>0</v>
          </cell>
          <cell r="AQ1182">
            <v>0</v>
          </cell>
          <cell r="AS1182">
            <v>0</v>
          </cell>
          <cell r="AU1182">
            <v>0</v>
          </cell>
          <cell r="AW1182">
            <v>0</v>
          </cell>
          <cell r="AY1182">
            <v>0</v>
          </cell>
          <cell r="BA1182">
            <v>0</v>
          </cell>
          <cell r="BC1182">
            <v>0</v>
          </cell>
          <cell r="BE1182">
            <v>0</v>
          </cell>
          <cell r="BF1182">
            <v>2.536667</v>
          </cell>
          <cell r="BG1182">
            <v>6</v>
          </cell>
          <cell r="BI1182">
            <v>0</v>
          </cell>
          <cell r="BK1182">
            <v>0</v>
          </cell>
          <cell r="BM1182">
            <v>0</v>
          </cell>
          <cell r="BO1182">
            <v>0</v>
          </cell>
          <cell r="BQ1182">
            <v>0</v>
          </cell>
          <cell r="BS1182">
            <v>0</v>
          </cell>
          <cell r="BU1182">
            <v>0</v>
          </cell>
          <cell r="BW1182">
            <v>0</v>
          </cell>
        </row>
        <row r="1183">
          <cell r="A1183" t="str">
            <v>4361968</v>
          </cell>
          <cell r="B1183" t="str">
            <v>Advanced1968</v>
          </cell>
          <cell r="C1183" t="str">
            <v>Other Advanced1968</v>
          </cell>
          <cell r="D1183" t="str">
            <v>EUR1968</v>
          </cell>
          <cell r="E1183" t="str">
            <v>1968</v>
          </cell>
          <cell r="F1183">
            <v>436</v>
          </cell>
          <cell r="G1183" t="str">
            <v>Israel</v>
          </cell>
          <cell r="H1183">
            <v>1968</v>
          </cell>
          <cell r="I1183" t="str">
            <v>Advanced</v>
          </cell>
          <cell r="J1183" t="str">
            <v>Other Advanced</v>
          </cell>
          <cell r="K1183" t="str">
            <v>EUR</v>
          </cell>
          <cell r="O1183">
            <v>0.85</v>
          </cell>
          <cell r="Q1183">
            <v>0.08</v>
          </cell>
          <cell r="AC1183">
            <v>0</v>
          </cell>
          <cell r="AE1183">
            <v>0</v>
          </cell>
          <cell r="AG1183">
            <v>0</v>
          </cell>
          <cell r="AH1183">
            <v>4.5308330000000003</v>
          </cell>
          <cell r="AI1183">
            <v>24</v>
          </cell>
          <cell r="AK1183">
            <v>0</v>
          </cell>
          <cell r="AM1183">
            <v>0</v>
          </cell>
          <cell r="AO1183">
            <v>0</v>
          </cell>
          <cell r="AQ1183">
            <v>0</v>
          </cell>
          <cell r="AS1183">
            <v>0</v>
          </cell>
          <cell r="AU1183">
            <v>0</v>
          </cell>
          <cell r="AW1183">
            <v>0</v>
          </cell>
          <cell r="AY1183">
            <v>0</v>
          </cell>
          <cell r="BA1183">
            <v>0</v>
          </cell>
          <cell r="BC1183">
            <v>0</v>
          </cell>
          <cell r="BE1183">
            <v>0</v>
          </cell>
          <cell r="BF1183">
            <v>2.5666669999999998</v>
          </cell>
          <cell r="BG1183">
            <v>6</v>
          </cell>
          <cell r="BI1183">
            <v>0</v>
          </cell>
          <cell r="BK1183">
            <v>0</v>
          </cell>
          <cell r="BM1183">
            <v>0</v>
          </cell>
          <cell r="BO1183">
            <v>0</v>
          </cell>
          <cell r="BQ1183">
            <v>0</v>
          </cell>
          <cell r="BS1183">
            <v>0</v>
          </cell>
          <cell r="BU1183">
            <v>0</v>
          </cell>
          <cell r="BW1183">
            <v>0</v>
          </cell>
        </row>
        <row r="1184">
          <cell r="A1184" t="str">
            <v>4361969</v>
          </cell>
          <cell r="B1184" t="str">
            <v>Advanced1969</v>
          </cell>
          <cell r="C1184" t="str">
            <v>Other Advanced1969</v>
          </cell>
          <cell r="D1184" t="str">
            <v>EUR1969</v>
          </cell>
          <cell r="E1184" t="str">
            <v>1969</v>
          </cell>
          <cell r="F1184">
            <v>436</v>
          </cell>
          <cell r="G1184" t="str">
            <v>Israel</v>
          </cell>
          <cell r="H1184">
            <v>1969</v>
          </cell>
          <cell r="I1184" t="str">
            <v>Advanced</v>
          </cell>
          <cell r="J1184" t="str">
            <v>Other Advanced</v>
          </cell>
          <cell r="K1184" t="str">
            <v>EUR</v>
          </cell>
          <cell r="O1184">
            <v>0.93</v>
          </cell>
          <cell r="Q1184">
            <v>0.08</v>
          </cell>
          <cell r="AC1184">
            <v>0</v>
          </cell>
          <cell r="AE1184">
            <v>0</v>
          </cell>
          <cell r="AG1184">
            <v>0</v>
          </cell>
          <cell r="AH1184">
            <v>4.579167</v>
          </cell>
          <cell r="AI1184">
            <v>24</v>
          </cell>
          <cell r="AK1184">
            <v>0</v>
          </cell>
          <cell r="AM1184">
            <v>0</v>
          </cell>
          <cell r="AO1184">
            <v>0</v>
          </cell>
          <cell r="AQ1184">
            <v>0</v>
          </cell>
          <cell r="AS1184">
            <v>0</v>
          </cell>
          <cell r="AU1184">
            <v>0</v>
          </cell>
          <cell r="AW1184">
            <v>0</v>
          </cell>
          <cell r="AY1184">
            <v>0</v>
          </cell>
          <cell r="BA1184">
            <v>0</v>
          </cell>
          <cell r="BC1184">
            <v>0</v>
          </cell>
          <cell r="BE1184">
            <v>0</v>
          </cell>
          <cell r="BF1184">
            <v>2.5466669999999998</v>
          </cell>
          <cell r="BG1184">
            <v>6</v>
          </cell>
          <cell r="BI1184">
            <v>0</v>
          </cell>
          <cell r="BK1184">
            <v>0</v>
          </cell>
          <cell r="BM1184">
            <v>0</v>
          </cell>
          <cell r="BO1184">
            <v>0</v>
          </cell>
          <cell r="BQ1184">
            <v>0</v>
          </cell>
          <cell r="BS1184">
            <v>0</v>
          </cell>
          <cell r="BU1184">
            <v>0</v>
          </cell>
          <cell r="BW1184">
            <v>0</v>
          </cell>
        </row>
        <row r="1185">
          <cell r="A1185" t="str">
            <v>4361970</v>
          </cell>
          <cell r="B1185" t="str">
            <v>Advanced1970</v>
          </cell>
          <cell r="C1185" t="str">
            <v>Other Advanced1970</v>
          </cell>
          <cell r="D1185" t="str">
            <v>EUR1970</v>
          </cell>
          <cell r="E1185" t="str">
            <v>1970</v>
          </cell>
          <cell r="F1185">
            <v>436</v>
          </cell>
          <cell r="G1185" t="str">
            <v>Israel</v>
          </cell>
          <cell r="H1185">
            <v>1970</v>
          </cell>
          <cell r="I1185" t="str">
            <v>Advanced</v>
          </cell>
          <cell r="J1185" t="str">
            <v>Other Advanced</v>
          </cell>
          <cell r="K1185" t="str">
            <v>EUR</v>
          </cell>
          <cell r="O1185">
            <v>1.02</v>
          </cell>
          <cell r="Q1185">
            <v>0.09</v>
          </cell>
          <cell r="AC1185">
            <v>0</v>
          </cell>
          <cell r="AE1185">
            <v>0</v>
          </cell>
          <cell r="AG1185">
            <v>0</v>
          </cell>
          <cell r="AH1185">
            <v>4.6974999999999998</v>
          </cell>
          <cell r="AI1185">
            <v>24</v>
          </cell>
          <cell r="AK1185">
            <v>0</v>
          </cell>
          <cell r="AM1185">
            <v>0</v>
          </cell>
          <cell r="AO1185">
            <v>0</v>
          </cell>
          <cell r="AQ1185">
            <v>0</v>
          </cell>
          <cell r="AS1185">
            <v>0</v>
          </cell>
          <cell r="AU1185">
            <v>0</v>
          </cell>
          <cell r="AW1185">
            <v>0</v>
          </cell>
          <cell r="AY1185">
            <v>0</v>
          </cell>
          <cell r="BA1185">
            <v>0</v>
          </cell>
          <cell r="BC1185">
            <v>0</v>
          </cell>
          <cell r="BE1185">
            <v>0</v>
          </cell>
          <cell r="BF1185">
            <v>2.6833330000000002</v>
          </cell>
          <cell r="BG1185">
            <v>6</v>
          </cell>
          <cell r="BI1185">
            <v>0</v>
          </cell>
          <cell r="BK1185">
            <v>0</v>
          </cell>
          <cell r="BM1185">
            <v>0</v>
          </cell>
          <cell r="BO1185">
            <v>0</v>
          </cell>
          <cell r="BQ1185">
            <v>0</v>
          </cell>
          <cell r="BS1185">
            <v>0</v>
          </cell>
          <cell r="BU1185">
            <v>0</v>
          </cell>
          <cell r="BW1185">
            <v>0</v>
          </cell>
        </row>
        <row r="1186">
          <cell r="A1186" t="str">
            <v>4361971</v>
          </cell>
          <cell r="B1186" t="str">
            <v>Advanced1971</v>
          </cell>
          <cell r="C1186" t="str">
            <v>Other Advanced1971</v>
          </cell>
          <cell r="D1186" t="str">
            <v>EUR1971</v>
          </cell>
          <cell r="E1186" t="str">
            <v>1971</v>
          </cell>
          <cell r="F1186">
            <v>436</v>
          </cell>
          <cell r="G1186" t="str">
            <v>Israel</v>
          </cell>
          <cell r="H1186">
            <v>1971</v>
          </cell>
          <cell r="I1186" t="str">
            <v>Advanced</v>
          </cell>
          <cell r="J1186" t="str">
            <v>Other Advanced</v>
          </cell>
          <cell r="K1186" t="str">
            <v>EUR</v>
          </cell>
          <cell r="O1186">
            <v>1.2</v>
          </cell>
          <cell r="Q1186">
            <v>0.1800001</v>
          </cell>
          <cell r="AC1186">
            <v>0</v>
          </cell>
          <cell r="AE1186">
            <v>0</v>
          </cell>
          <cell r="AG1186">
            <v>0</v>
          </cell>
          <cell r="AH1186">
            <v>4.9041670000000002</v>
          </cell>
          <cell r="AI1186">
            <v>24</v>
          </cell>
          <cell r="AK1186">
            <v>0</v>
          </cell>
          <cell r="AM1186">
            <v>0</v>
          </cell>
          <cell r="AO1186">
            <v>0</v>
          </cell>
          <cell r="AQ1186">
            <v>0</v>
          </cell>
          <cell r="AS1186">
            <v>0</v>
          </cell>
          <cell r="AU1186">
            <v>0</v>
          </cell>
          <cell r="AW1186">
            <v>0</v>
          </cell>
          <cell r="AY1186">
            <v>0</v>
          </cell>
          <cell r="BA1186">
            <v>0</v>
          </cell>
          <cell r="BC1186">
            <v>0</v>
          </cell>
          <cell r="BE1186">
            <v>0</v>
          </cell>
          <cell r="BF1186">
            <v>2.7566670000000002</v>
          </cell>
          <cell r="BG1186">
            <v>6</v>
          </cell>
          <cell r="BI1186">
            <v>0</v>
          </cell>
          <cell r="BK1186">
            <v>0</v>
          </cell>
          <cell r="BM1186">
            <v>0</v>
          </cell>
          <cell r="BO1186">
            <v>0</v>
          </cell>
          <cell r="BQ1186">
            <v>0</v>
          </cell>
          <cell r="BS1186">
            <v>0</v>
          </cell>
          <cell r="BU1186">
            <v>0</v>
          </cell>
          <cell r="BW1186">
            <v>0</v>
          </cell>
        </row>
        <row r="1187">
          <cell r="A1187" t="str">
            <v>4361972</v>
          </cell>
          <cell r="B1187" t="str">
            <v>Advanced1972</v>
          </cell>
          <cell r="C1187" t="str">
            <v>Other Advanced1972</v>
          </cell>
          <cell r="D1187" t="str">
            <v>EUR1972</v>
          </cell>
          <cell r="E1187" t="str">
            <v>1972</v>
          </cell>
          <cell r="F1187">
            <v>436</v>
          </cell>
          <cell r="G1187" t="str">
            <v>Israel</v>
          </cell>
          <cell r="H1187">
            <v>1972</v>
          </cell>
          <cell r="I1187" t="str">
            <v>Advanced</v>
          </cell>
          <cell r="J1187" t="str">
            <v>Other Advanced</v>
          </cell>
          <cell r="K1187" t="str">
            <v>EUR</v>
          </cell>
          <cell r="O1187">
            <v>1.38</v>
          </cell>
          <cell r="Q1187">
            <v>0.17999989999999999</v>
          </cell>
          <cell r="AC1187">
            <v>0</v>
          </cell>
          <cell r="AE1187">
            <v>0</v>
          </cell>
          <cell r="AG1187">
            <v>0</v>
          </cell>
          <cell r="AH1187">
            <v>5.0195829999999999</v>
          </cell>
          <cell r="AI1187">
            <v>24</v>
          </cell>
          <cell r="AK1187">
            <v>0</v>
          </cell>
          <cell r="AM1187">
            <v>0</v>
          </cell>
          <cell r="AO1187">
            <v>0</v>
          </cell>
          <cell r="AQ1187">
            <v>0</v>
          </cell>
          <cell r="AS1187">
            <v>0</v>
          </cell>
          <cell r="AU1187">
            <v>0</v>
          </cell>
          <cell r="AW1187">
            <v>0</v>
          </cell>
          <cell r="AY1187">
            <v>0</v>
          </cell>
          <cell r="BA1187">
            <v>0</v>
          </cell>
          <cell r="BC1187">
            <v>0</v>
          </cell>
          <cell r="BE1187">
            <v>0</v>
          </cell>
          <cell r="BF1187">
            <v>2.9049999999999998</v>
          </cell>
          <cell r="BG1187">
            <v>6</v>
          </cell>
          <cell r="BI1187">
            <v>0</v>
          </cell>
          <cell r="BK1187">
            <v>0</v>
          </cell>
          <cell r="BM1187">
            <v>0</v>
          </cell>
          <cell r="BO1187">
            <v>0</v>
          </cell>
          <cell r="BQ1187">
            <v>0</v>
          </cell>
          <cell r="BS1187">
            <v>0</v>
          </cell>
          <cell r="BU1187">
            <v>0</v>
          </cell>
          <cell r="BW1187">
            <v>0</v>
          </cell>
        </row>
        <row r="1188">
          <cell r="A1188" t="str">
            <v>4361973</v>
          </cell>
          <cell r="B1188" t="str">
            <v>Advanced1973</v>
          </cell>
          <cell r="C1188" t="str">
            <v>Other Advanced1973</v>
          </cell>
          <cell r="D1188" t="str">
            <v>EUR1973</v>
          </cell>
          <cell r="E1188" t="str">
            <v>1973</v>
          </cell>
          <cell r="F1188">
            <v>436</v>
          </cell>
          <cell r="G1188" t="str">
            <v>Israel</v>
          </cell>
          <cell r="H1188">
            <v>1973</v>
          </cell>
          <cell r="I1188" t="str">
            <v>Advanced</v>
          </cell>
          <cell r="J1188" t="str">
            <v>Other Advanced</v>
          </cell>
          <cell r="K1188" t="str">
            <v>EUR</v>
          </cell>
          <cell r="O1188">
            <v>1.56</v>
          </cell>
          <cell r="Q1188">
            <v>0.17999989999999999</v>
          </cell>
          <cell r="AC1188">
            <v>0</v>
          </cell>
          <cell r="AE1188">
            <v>0</v>
          </cell>
          <cell r="AG1188">
            <v>0</v>
          </cell>
          <cell r="AH1188">
            <v>5.1979170000000003</v>
          </cell>
          <cell r="AI1188">
            <v>24</v>
          </cell>
          <cell r="AK1188">
            <v>0</v>
          </cell>
          <cell r="AM1188">
            <v>0</v>
          </cell>
          <cell r="AO1188">
            <v>0</v>
          </cell>
          <cell r="AQ1188">
            <v>0</v>
          </cell>
          <cell r="AS1188">
            <v>0</v>
          </cell>
          <cell r="AU1188">
            <v>0</v>
          </cell>
          <cell r="AW1188">
            <v>0</v>
          </cell>
          <cell r="AY1188">
            <v>0</v>
          </cell>
          <cell r="BA1188">
            <v>0</v>
          </cell>
          <cell r="BC1188">
            <v>0</v>
          </cell>
          <cell r="BE1188">
            <v>0</v>
          </cell>
          <cell r="BF1188">
            <v>3.121667</v>
          </cell>
          <cell r="BG1188">
            <v>6</v>
          </cell>
          <cell r="BI1188">
            <v>0</v>
          </cell>
          <cell r="BK1188">
            <v>0</v>
          </cell>
          <cell r="BM1188">
            <v>0</v>
          </cell>
          <cell r="BO1188">
            <v>0</v>
          </cell>
          <cell r="BQ1188">
            <v>0</v>
          </cell>
          <cell r="BS1188">
            <v>0</v>
          </cell>
          <cell r="BU1188">
            <v>0</v>
          </cell>
          <cell r="BW1188">
            <v>0</v>
          </cell>
        </row>
        <row r="1189">
          <cell r="A1189" t="str">
            <v>4361974</v>
          </cell>
          <cell r="B1189" t="str">
            <v>Advanced1974</v>
          </cell>
          <cell r="C1189" t="str">
            <v>Other Advanced1974</v>
          </cell>
          <cell r="D1189" t="str">
            <v>EUR1974</v>
          </cell>
          <cell r="E1189" t="str">
            <v>1974</v>
          </cell>
          <cell r="F1189">
            <v>436</v>
          </cell>
          <cell r="G1189" t="str">
            <v>Israel</v>
          </cell>
          <cell r="H1189">
            <v>1974</v>
          </cell>
          <cell r="I1189" t="str">
            <v>Advanced</v>
          </cell>
          <cell r="J1189" t="str">
            <v>Other Advanced</v>
          </cell>
          <cell r="K1189" t="str">
            <v>EUR</v>
          </cell>
          <cell r="O1189">
            <v>1.74</v>
          </cell>
          <cell r="Q1189">
            <v>0.1800001</v>
          </cell>
          <cell r="AC1189">
            <v>0</v>
          </cell>
          <cell r="AE1189">
            <v>0</v>
          </cell>
          <cell r="AG1189">
            <v>0</v>
          </cell>
          <cell r="AH1189">
            <v>5.4591669999999999</v>
          </cell>
          <cell r="AI1189">
            <v>24</v>
          </cell>
          <cell r="AK1189">
            <v>0</v>
          </cell>
          <cell r="AM1189">
            <v>0</v>
          </cell>
          <cell r="AO1189">
            <v>0</v>
          </cell>
          <cell r="AQ1189">
            <v>0</v>
          </cell>
          <cell r="AS1189">
            <v>0</v>
          </cell>
          <cell r="AU1189">
            <v>0</v>
          </cell>
          <cell r="AW1189">
            <v>0</v>
          </cell>
          <cell r="AY1189">
            <v>0</v>
          </cell>
          <cell r="BA1189">
            <v>0</v>
          </cell>
          <cell r="BC1189">
            <v>0</v>
          </cell>
          <cell r="BE1189">
            <v>0</v>
          </cell>
          <cell r="BF1189">
            <v>3.4</v>
          </cell>
          <cell r="BG1189">
            <v>6</v>
          </cell>
          <cell r="BI1189">
            <v>0</v>
          </cell>
          <cell r="BK1189">
            <v>0</v>
          </cell>
          <cell r="BM1189">
            <v>0</v>
          </cell>
          <cell r="BO1189">
            <v>0</v>
          </cell>
          <cell r="BQ1189">
            <v>0</v>
          </cell>
          <cell r="BS1189">
            <v>0</v>
          </cell>
          <cell r="BU1189">
            <v>0</v>
          </cell>
          <cell r="BW1189">
            <v>0</v>
          </cell>
        </row>
        <row r="1190">
          <cell r="A1190" t="str">
            <v>4361975</v>
          </cell>
          <cell r="B1190" t="str">
            <v>Advanced1975</v>
          </cell>
          <cell r="C1190" t="str">
            <v>Other Advanced1975</v>
          </cell>
          <cell r="D1190" t="str">
            <v>EUR1975</v>
          </cell>
          <cell r="E1190" t="str">
            <v>1975</v>
          </cell>
          <cell r="F1190">
            <v>436</v>
          </cell>
          <cell r="G1190" t="str">
            <v>Israel</v>
          </cell>
          <cell r="H1190">
            <v>1975</v>
          </cell>
          <cell r="I1190" t="str">
            <v>Advanced</v>
          </cell>
          <cell r="J1190" t="str">
            <v>Other Advanced</v>
          </cell>
          <cell r="K1190" t="str">
            <v>EUR</v>
          </cell>
          <cell r="O1190">
            <v>1.92</v>
          </cell>
          <cell r="Q1190">
            <v>0.17999989999999999</v>
          </cell>
          <cell r="AC1190">
            <v>0</v>
          </cell>
          <cell r="AE1190">
            <v>0</v>
          </cell>
          <cell r="AG1190">
            <v>0</v>
          </cell>
          <cell r="AH1190">
            <v>5.9154169999999997</v>
          </cell>
          <cell r="AI1190">
            <v>24</v>
          </cell>
          <cell r="AK1190">
            <v>0</v>
          </cell>
          <cell r="AM1190">
            <v>0</v>
          </cell>
          <cell r="AO1190">
            <v>0</v>
          </cell>
          <cell r="AQ1190">
            <v>0</v>
          </cell>
          <cell r="AS1190">
            <v>0</v>
          </cell>
          <cell r="AU1190">
            <v>0</v>
          </cell>
          <cell r="AW1190">
            <v>0</v>
          </cell>
          <cell r="AY1190">
            <v>0</v>
          </cell>
          <cell r="BA1190">
            <v>0</v>
          </cell>
          <cell r="BC1190">
            <v>0</v>
          </cell>
          <cell r="BE1190">
            <v>0</v>
          </cell>
          <cell r="BF1190">
            <v>3.7883330000000002</v>
          </cell>
          <cell r="BG1190">
            <v>6</v>
          </cell>
          <cell r="BI1190">
            <v>0</v>
          </cell>
          <cell r="BK1190">
            <v>0</v>
          </cell>
          <cell r="BM1190">
            <v>0</v>
          </cell>
          <cell r="BO1190">
            <v>0</v>
          </cell>
          <cell r="BQ1190">
            <v>0</v>
          </cell>
          <cell r="BS1190">
            <v>0</v>
          </cell>
          <cell r="BU1190">
            <v>0</v>
          </cell>
          <cell r="BW1190">
            <v>0</v>
          </cell>
        </row>
        <row r="1191">
          <cell r="A1191" t="str">
            <v>4361976</v>
          </cell>
          <cell r="B1191" t="str">
            <v>Advanced1976</v>
          </cell>
          <cell r="C1191" t="str">
            <v>Other Advanced1976</v>
          </cell>
          <cell r="D1191" t="str">
            <v>EUR1976</v>
          </cell>
          <cell r="E1191" t="str">
            <v>1976</v>
          </cell>
          <cell r="F1191">
            <v>436</v>
          </cell>
          <cell r="G1191" t="str">
            <v>Israel</v>
          </cell>
          <cell r="H1191">
            <v>1976</v>
          </cell>
          <cell r="I1191" t="str">
            <v>Advanced</v>
          </cell>
          <cell r="J1191" t="str">
            <v>Other Advanced</v>
          </cell>
          <cell r="K1191" t="str">
            <v>EUR</v>
          </cell>
          <cell r="O1191">
            <v>2.11</v>
          </cell>
          <cell r="Q1191">
            <v>0.1899999</v>
          </cell>
          <cell r="AC1191">
            <v>0</v>
          </cell>
          <cell r="AE1191">
            <v>0</v>
          </cell>
          <cell r="AG1191">
            <v>0</v>
          </cell>
          <cell r="AH1191">
            <v>6.1349999999999998</v>
          </cell>
          <cell r="AI1191">
            <v>24</v>
          </cell>
          <cell r="AK1191">
            <v>0</v>
          </cell>
          <cell r="AM1191">
            <v>0</v>
          </cell>
          <cell r="AO1191">
            <v>0</v>
          </cell>
          <cell r="AQ1191">
            <v>0</v>
          </cell>
          <cell r="AS1191">
            <v>0</v>
          </cell>
          <cell r="AU1191">
            <v>0</v>
          </cell>
          <cell r="AW1191">
            <v>0</v>
          </cell>
          <cell r="AY1191">
            <v>0</v>
          </cell>
          <cell r="BA1191">
            <v>0</v>
          </cell>
          <cell r="BC1191">
            <v>0</v>
          </cell>
          <cell r="BE1191">
            <v>0</v>
          </cell>
          <cell r="BF1191">
            <v>4.0049999999999999</v>
          </cell>
          <cell r="BG1191">
            <v>6</v>
          </cell>
          <cell r="BI1191">
            <v>0</v>
          </cell>
          <cell r="BK1191">
            <v>0</v>
          </cell>
          <cell r="BM1191">
            <v>0</v>
          </cell>
          <cell r="BO1191">
            <v>0</v>
          </cell>
          <cell r="BQ1191">
            <v>0</v>
          </cell>
          <cell r="BS1191">
            <v>0</v>
          </cell>
          <cell r="BU1191">
            <v>0</v>
          </cell>
          <cell r="BW1191">
            <v>0</v>
          </cell>
        </row>
        <row r="1192">
          <cell r="A1192" t="str">
            <v>4361977</v>
          </cell>
          <cell r="B1192" t="str">
            <v>Advanced1977</v>
          </cell>
          <cell r="C1192" t="str">
            <v>Other Advanced1977</v>
          </cell>
          <cell r="D1192" t="str">
            <v>EUR1977</v>
          </cell>
          <cell r="E1192" t="str">
            <v>1977</v>
          </cell>
          <cell r="F1192">
            <v>436</v>
          </cell>
          <cell r="G1192" t="str">
            <v>Israel</v>
          </cell>
          <cell r="H1192">
            <v>1977</v>
          </cell>
          <cell r="I1192" t="str">
            <v>Advanced</v>
          </cell>
          <cell r="J1192" t="str">
            <v>Other Advanced</v>
          </cell>
          <cell r="K1192" t="str">
            <v>EUR</v>
          </cell>
          <cell r="O1192">
            <v>2.29</v>
          </cell>
          <cell r="Q1192">
            <v>0.1800001</v>
          </cell>
          <cell r="AC1192">
            <v>0</v>
          </cell>
          <cell r="AE1192">
            <v>0</v>
          </cell>
          <cell r="AG1192">
            <v>0</v>
          </cell>
          <cell r="AH1192">
            <v>6.4570829999999999</v>
          </cell>
          <cell r="AI1192">
            <v>24</v>
          </cell>
          <cell r="AK1192">
            <v>0</v>
          </cell>
          <cell r="AM1192">
            <v>0</v>
          </cell>
          <cell r="AO1192">
            <v>0</v>
          </cell>
          <cell r="AQ1192">
            <v>0</v>
          </cell>
          <cell r="AS1192">
            <v>0</v>
          </cell>
          <cell r="AU1192">
            <v>0</v>
          </cell>
          <cell r="AW1192">
            <v>0</v>
          </cell>
          <cell r="AY1192">
            <v>0</v>
          </cell>
          <cell r="BA1192">
            <v>0</v>
          </cell>
          <cell r="BC1192">
            <v>0</v>
          </cell>
          <cell r="BE1192">
            <v>0</v>
          </cell>
          <cell r="BF1192">
            <v>4.4349999999999996</v>
          </cell>
          <cell r="BG1192">
            <v>6</v>
          </cell>
          <cell r="BI1192">
            <v>0</v>
          </cell>
          <cell r="BK1192">
            <v>0</v>
          </cell>
          <cell r="BM1192">
            <v>0</v>
          </cell>
          <cell r="BO1192">
            <v>0</v>
          </cell>
          <cell r="BQ1192">
            <v>0</v>
          </cell>
          <cell r="BS1192">
            <v>0</v>
          </cell>
          <cell r="BU1192">
            <v>0</v>
          </cell>
          <cell r="BW1192">
            <v>0</v>
          </cell>
        </row>
        <row r="1193">
          <cell r="A1193" t="str">
            <v>4361978</v>
          </cell>
          <cell r="B1193" t="str">
            <v>Advanced1978</v>
          </cell>
          <cell r="C1193" t="str">
            <v>Other Advanced1978</v>
          </cell>
          <cell r="D1193" t="str">
            <v>EUR1978</v>
          </cell>
          <cell r="E1193" t="str">
            <v>1978</v>
          </cell>
          <cell r="F1193">
            <v>436</v>
          </cell>
          <cell r="G1193" t="str">
            <v>Israel</v>
          </cell>
          <cell r="H1193">
            <v>1978</v>
          </cell>
          <cell r="I1193" t="str">
            <v>Advanced</v>
          </cell>
          <cell r="J1193" t="str">
            <v>Other Advanced</v>
          </cell>
          <cell r="K1193" t="str">
            <v>EUR</v>
          </cell>
          <cell r="O1193">
            <v>2.4700000000000002</v>
          </cell>
          <cell r="Q1193">
            <v>0.1800001</v>
          </cell>
          <cell r="AC1193">
            <v>0</v>
          </cell>
          <cell r="AE1193">
            <v>0</v>
          </cell>
          <cell r="AG1193">
            <v>0</v>
          </cell>
          <cell r="AH1193">
            <v>6.7024999999999997</v>
          </cell>
          <cell r="AI1193">
            <v>24</v>
          </cell>
          <cell r="AK1193">
            <v>0</v>
          </cell>
          <cell r="AM1193">
            <v>0</v>
          </cell>
          <cell r="AO1193">
            <v>0</v>
          </cell>
          <cell r="AQ1193">
            <v>0</v>
          </cell>
          <cell r="AS1193">
            <v>0</v>
          </cell>
          <cell r="AU1193">
            <v>0</v>
          </cell>
          <cell r="AW1193">
            <v>0</v>
          </cell>
          <cell r="AY1193">
            <v>0</v>
          </cell>
          <cell r="BA1193">
            <v>0</v>
          </cell>
          <cell r="BC1193">
            <v>0</v>
          </cell>
          <cell r="BE1193">
            <v>0</v>
          </cell>
          <cell r="BF1193">
            <v>4.5633340000000002</v>
          </cell>
          <cell r="BG1193">
            <v>6</v>
          </cell>
          <cell r="BI1193">
            <v>0</v>
          </cell>
          <cell r="BK1193">
            <v>0</v>
          </cell>
          <cell r="BM1193">
            <v>0</v>
          </cell>
          <cell r="BO1193">
            <v>0</v>
          </cell>
          <cell r="BQ1193">
            <v>0</v>
          </cell>
          <cell r="BS1193">
            <v>0</v>
          </cell>
          <cell r="BU1193">
            <v>0</v>
          </cell>
          <cell r="BW1193">
            <v>0</v>
          </cell>
        </row>
        <row r="1194">
          <cell r="A1194" t="str">
            <v>4361979</v>
          </cell>
          <cell r="B1194" t="str">
            <v>Advanced1979</v>
          </cell>
          <cell r="C1194" t="str">
            <v>Other Advanced1979</v>
          </cell>
          <cell r="D1194" t="str">
            <v>EUR1979</v>
          </cell>
          <cell r="E1194" t="str">
            <v>1979</v>
          </cell>
          <cell r="F1194">
            <v>436</v>
          </cell>
          <cell r="G1194" t="str">
            <v>Israel</v>
          </cell>
          <cell r="H1194">
            <v>1979</v>
          </cell>
          <cell r="I1194" t="str">
            <v>Advanced</v>
          </cell>
          <cell r="J1194" t="str">
            <v>Other Advanced</v>
          </cell>
          <cell r="K1194" t="str">
            <v>EUR</v>
          </cell>
          <cell r="O1194">
            <v>2.65</v>
          </cell>
          <cell r="Q1194">
            <v>0.1800001</v>
          </cell>
          <cell r="AC1194">
            <v>0</v>
          </cell>
          <cell r="AE1194">
            <v>0</v>
          </cell>
          <cell r="AG1194">
            <v>0</v>
          </cell>
          <cell r="AH1194">
            <v>6.7408330000000003</v>
          </cell>
          <cell r="AI1194">
            <v>24</v>
          </cell>
          <cell r="AK1194">
            <v>0</v>
          </cell>
          <cell r="AM1194">
            <v>0</v>
          </cell>
          <cell r="AO1194">
            <v>0</v>
          </cell>
          <cell r="AQ1194">
            <v>0</v>
          </cell>
          <cell r="AS1194">
            <v>0</v>
          </cell>
          <cell r="AU1194">
            <v>0</v>
          </cell>
          <cell r="AW1194">
            <v>0</v>
          </cell>
          <cell r="AY1194">
            <v>0</v>
          </cell>
          <cell r="BA1194">
            <v>0</v>
          </cell>
          <cell r="BC1194">
            <v>0</v>
          </cell>
          <cell r="BE1194">
            <v>0</v>
          </cell>
          <cell r="BF1194">
            <v>4.62</v>
          </cell>
          <cell r="BG1194">
            <v>6</v>
          </cell>
          <cell r="BI1194">
            <v>0</v>
          </cell>
          <cell r="BK1194">
            <v>0</v>
          </cell>
          <cell r="BM1194">
            <v>0</v>
          </cell>
          <cell r="BO1194">
            <v>0</v>
          </cell>
          <cell r="BQ1194">
            <v>0</v>
          </cell>
          <cell r="BS1194">
            <v>0</v>
          </cell>
          <cell r="BU1194">
            <v>0</v>
          </cell>
          <cell r="BW1194">
            <v>0</v>
          </cell>
        </row>
        <row r="1195">
          <cell r="A1195" t="str">
            <v>4361980</v>
          </cell>
          <cell r="B1195" t="str">
            <v>Advanced1980</v>
          </cell>
          <cell r="C1195" t="str">
            <v>Other Advanced1980</v>
          </cell>
          <cell r="D1195" t="str">
            <v>EUR1980</v>
          </cell>
          <cell r="E1195" t="str">
            <v>1980</v>
          </cell>
          <cell r="F1195">
            <v>436</v>
          </cell>
          <cell r="G1195" t="str">
            <v>Israel</v>
          </cell>
          <cell r="H1195">
            <v>1980</v>
          </cell>
          <cell r="I1195" t="str">
            <v>Advanced</v>
          </cell>
          <cell r="J1195" t="str">
            <v>Other Advanced</v>
          </cell>
          <cell r="K1195" t="str">
            <v>EUR</v>
          </cell>
          <cell r="M1195">
            <v>0.11600000000000001</v>
          </cell>
          <cell r="O1195">
            <v>2.83</v>
          </cell>
          <cell r="Q1195">
            <v>0.17999979999999999</v>
          </cell>
          <cell r="Y1195">
            <v>2.8024399999999998</v>
          </cell>
          <cell r="AB1195">
            <v>3.2967930000000001</v>
          </cell>
          <cell r="AC1195">
            <v>22</v>
          </cell>
          <cell r="AD1195">
            <v>8.742286</v>
          </cell>
          <cell r="AE1195">
            <v>10</v>
          </cell>
          <cell r="AF1195">
            <v>3.26681</v>
          </cell>
          <cell r="AG1195">
            <v>19</v>
          </cell>
          <cell r="AH1195">
            <v>8.2933409999999999</v>
          </cell>
          <cell r="AI1195">
            <v>24</v>
          </cell>
          <cell r="AJ1195">
            <v>19.102129999999999</v>
          </cell>
          <cell r="AK1195">
            <v>11</v>
          </cell>
          <cell r="AL1195">
            <v>8.2480740000000008</v>
          </cell>
          <cell r="AM1195">
            <v>21</v>
          </cell>
          <cell r="AN1195">
            <v>12.094530000000001</v>
          </cell>
          <cell r="AO1195">
            <v>22</v>
          </cell>
          <cell r="AP1195">
            <v>28.950859999999999</v>
          </cell>
          <cell r="AQ1195">
            <v>10</v>
          </cell>
          <cell r="AR1195">
            <v>12.09576</v>
          </cell>
          <cell r="AS1195">
            <v>19</v>
          </cell>
          <cell r="AT1195">
            <v>6.0772729999999999</v>
          </cell>
          <cell r="AU1195">
            <v>22</v>
          </cell>
          <cell r="AV1195">
            <v>14.262180000000001</v>
          </cell>
          <cell r="AW1195">
            <v>10</v>
          </cell>
          <cell r="AX1195">
            <v>6.2960779999999996</v>
          </cell>
          <cell r="AY1195">
            <v>19</v>
          </cell>
          <cell r="AZ1195">
            <v>2.7127330000000001</v>
          </cell>
          <cell r="BA1195">
            <v>5</v>
          </cell>
          <cell r="BB1195">
            <v>8.5611339999999991</v>
          </cell>
          <cell r="BC1195">
            <v>2</v>
          </cell>
          <cell r="BD1195">
            <v>2.7118540000000002</v>
          </cell>
          <cell r="BE1195">
            <v>5</v>
          </cell>
          <cell r="BF1195">
            <v>5.2040860000000002</v>
          </cell>
          <cell r="BG1195">
            <v>6</v>
          </cell>
          <cell r="BH1195">
            <v>13.118869999999999</v>
          </cell>
          <cell r="BI1195">
            <v>2</v>
          </cell>
          <cell r="BJ1195">
            <v>5.1501900000000003</v>
          </cell>
          <cell r="BK1195">
            <v>6</v>
          </cell>
          <cell r="BL1195">
            <v>8.3916360000000001</v>
          </cell>
          <cell r="BM1195">
            <v>5</v>
          </cell>
          <cell r="BN1195">
            <v>21.68</v>
          </cell>
          <cell r="BO1195">
            <v>2</v>
          </cell>
          <cell r="BP1195">
            <v>8.3315940000000008</v>
          </cell>
          <cell r="BQ1195">
            <v>5</v>
          </cell>
          <cell r="BR1195">
            <v>4.72</v>
          </cell>
          <cell r="BS1195">
            <v>5</v>
          </cell>
          <cell r="BT1195">
            <v>11.0336</v>
          </cell>
          <cell r="BU1195">
            <v>2</v>
          </cell>
          <cell r="BV1195">
            <v>4.6664659999999998</v>
          </cell>
          <cell r="BW1195">
            <v>5</v>
          </cell>
        </row>
        <row r="1196">
          <cell r="A1196" t="str">
            <v>4361981</v>
          </cell>
          <cell r="B1196" t="str">
            <v>Advanced1981</v>
          </cell>
          <cell r="C1196" t="str">
            <v>Other Advanced1981</v>
          </cell>
          <cell r="D1196" t="str">
            <v>EUR1981</v>
          </cell>
          <cell r="E1196" t="str">
            <v>1981</v>
          </cell>
          <cell r="F1196">
            <v>436</v>
          </cell>
          <cell r="G1196" t="str">
            <v>Israel</v>
          </cell>
          <cell r="H1196">
            <v>1981</v>
          </cell>
          <cell r="I1196" t="str">
            <v>Advanced</v>
          </cell>
          <cell r="J1196" t="str">
            <v>Other Advanced</v>
          </cell>
          <cell r="K1196" t="str">
            <v>EUR</v>
          </cell>
          <cell r="M1196">
            <v>0.27600000000000002</v>
          </cell>
          <cell r="O1196">
            <v>2.95</v>
          </cell>
          <cell r="Q1196">
            <v>0.1200001</v>
          </cell>
          <cell r="Y1196">
            <v>2.9701339999999998</v>
          </cell>
          <cell r="AB1196">
            <v>3.5460980000000002</v>
          </cell>
          <cell r="AC1196">
            <v>20</v>
          </cell>
          <cell r="AD1196">
            <v>9.3120829999999994</v>
          </cell>
          <cell r="AE1196">
            <v>9</v>
          </cell>
          <cell r="AF1196">
            <v>3.4527920000000001</v>
          </cell>
          <cell r="AG1196">
            <v>17</v>
          </cell>
          <cell r="AH1196">
            <v>8.3547969999999996</v>
          </cell>
          <cell r="AI1196">
            <v>22</v>
          </cell>
          <cell r="AJ1196">
            <v>19.226330000000001</v>
          </cell>
          <cell r="AK1196">
            <v>10</v>
          </cell>
          <cell r="AL1196">
            <v>8.1364579999999993</v>
          </cell>
          <cell r="AM1196">
            <v>19</v>
          </cell>
          <cell r="AN1196">
            <v>12.455870000000001</v>
          </cell>
          <cell r="AO1196">
            <v>20</v>
          </cell>
          <cell r="AP1196">
            <v>29.81109</v>
          </cell>
          <cell r="AQ1196">
            <v>9</v>
          </cell>
          <cell r="AR1196">
            <v>12.21387</v>
          </cell>
          <cell r="AS1196">
            <v>17</v>
          </cell>
          <cell r="AT1196">
            <v>6.26</v>
          </cell>
          <cell r="AU1196">
            <v>20</v>
          </cell>
          <cell r="AV1196">
            <v>15.05363</v>
          </cell>
          <cell r="AW1196">
            <v>9</v>
          </cell>
          <cell r="AX1196">
            <v>6.3756149999999998</v>
          </cell>
          <cell r="AY1196">
            <v>17</v>
          </cell>
          <cell r="AZ1196">
            <v>2.6445620000000001</v>
          </cell>
          <cell r="BA1196">
            <v>5</v>
          </cell>
          <cell r="BB1196">
            <v>8.4772010000000009</v>
          </cell>
          <cell r="BC1196">
            <v>2</v>
          </cell>
          <cell r="BD1196">
            <v>2.6749740000000002</v>
          </cell>
          <cell r="BE1196">
            <v>5</v>
          </cell>
          <cell r="BF1196">
            <v>5.3129840000000002</v>
          </cell>
          <cell r="BG1196">
            <v>6</v>
          </cell>
          <cell r="BH1196">
            <v>13.668670000000001</v>
          </cell>
          <cell r="BI1196">
            <v>2</v>
          </cell>
          <cell r="BJ1196">
            <v>5.3202800000000003</v>
          </cell>
          <cell r="BK1196">
            <v>6</v>
          </cell>
          <cell r="BL1196">
            <v>8.430142</v>
          </cell>
          <cell r="BM1196">
            <v>5</v>
          </cell>
          <cell r="BN1196">
            <v>22.145869999999999</v>
          </cell>
          <cell r="BO1196">
            <v>2</v>
          </cell>
          <cell r="BP1196">
            <v>8.4652820000000002</v>
          </cell>
          <cell r="BQ1196">
            <v>5</v>
          </cell>
          <cell r="BR1196">
            <v>4.8600000000000003</v>
          </cell>
          <cell r="BS1196">
            <v>5</v>
          </cell>
          <cell r="BT1196">
            <v>11.611829999999999</v>
          </cell>
          <cell r="BU1196">
            <v>2</v>
          </cell>
          <cell r="BV1196">
            <v>4.8590629999999999</v>
          </cell>
          <cell r="BW1196">
            <v>5</v>
          </cell>
        </row>
        <row r="1197">
          <cell r="A1197" t="str">
            <v>4361982</v>
          </cell>
          <cell r="B1197" t="str">
            <v>Advanced1982</v>
          </cell>
          <cell r="C1197" t="str">
            <v>Other Advanced1982</v>
          </cell>
          <cell r="D1197" t="str">
            <v>EUR1982</v>
          </cell>
          <cell r="E1197" t="str">
            <v>1982</v>
          </cell>
          <cell r="F1197">
            <v>436</v>
          </cell>
          <cell r="G1197" t="str">
            <v>Israel</v>
          </cell>
          <cell r="H1197">
            <v>1982</v>
          </cell>
          <cell r="I1197" t="str">
            <v>Advanced</v>
          </cell>
          <cell r="J1197" t="str">
            <v>Other Advanced</v>
          </cell>
          <cell r="K1197" t="str">
            <v>EUR</v>
          </cell>
          <cell r="M1197">
            <v>0.627</v>
          </cell>
          <cell r="O1197">
            <v>3.07</v>
          </cell>
          <cell r="Q1197">
            <v>0.11999990000000001</v>
          </cell>
          <cell r="Y1197">
            <v>3.0435690000000002</v>
          </cell>
          <cell r="AB1197">
            <v>3.8125469999999999</v>
          </cell>
          <cell r="AC1197">
            <v>20</v>
          </cell>
          <cell r="AD1197">
            <v>10.01543</v>
          </cell>
          <cell r="AE1197">
            <v>9</v>
          </cell>
          <cell r="AF1197">
            <v>3.5437379999999998</v>
          </cell>
          <cell r="AG1197">
            <v>18</v>
          </cell>
          <cell r="AH1197">
            <v>8.6354039999999994</v>
          </cell>
          <cell r="AI1197">
            <v>22</v>
          </cell>
          <cell r="AJ1197">
            <v>19.606719999999999</v>
          </cell>
          <cell r="AK1197">
            <v>10</v>
          </cell>
          <cell r="AL1197">
            <v>8.3170819999999992</v>
          </cell>
          <cell r="AM1197">
            <v>20</v>
          </cell>
          <cell r="AN1197">
            <v>13.024990000000001</v>
          </cell>
          <cell r="AO1197">
            <v>20</v>
          </cell>
          <cell r="AP1197">
            <v>30.949480000000001</v>
          </cell>
          <cell r="AQ1197">
            <v>9</v>
          </cell>
          <cell r="AR1197">
            <v>12.468059999999999</v>
          </cell>
          <cell r="AS1197">
            <v>18</v>
          </cell>
          <cell r="AT1197">
            <v>6.49</v>
          </cell>
          <cell r="AU1197">
            <v>20</v>
          </cell>
          <cell r="AV1197">
            <v>15.31831</v>
          </cell>
          <cell r="AW1197">
            <v>9</v>
          </cell>
          <cell r="AX1197">
            <v>6.5274229999999998</v>
          </cell>
          <cell r="AY1197">
            <v>18</v>
          </cell>
          <cell r="AZ1197">
            <v>3.1203029999999998</v>
          </cell>
          <cell r="BA1197">
            <v>5</v>
          </cell>
          <cell r="BB1197">
            <v>9.7792490000000001</v>
          </cell>
          <cell r="BC1197">
            <v>2</v>
          </cell>
          <cell r="BD1197">
            <v>3.0743610000000001</v>
          </cell>
          <cell r="BE1197">
            <v>5</v>
          </cell>
          <cell r="BF1197">
            <v>5.7129219999999998</v>
          </cell>
          <cell r="BG1197">
            <v>6</v>
          </cell>
          <cell r="BH1197">
            <v>14.16145</v>
          </cell>
          <cell r="BI1197">
            <v>2</v>
          </cell>
          <cell r="BJ1197">
            <v>5.6146029999999998</v>
          </cell>
          <cell r="BK1197">
            <v>6</v>
          </cell>
          <cell r="BL1197">
            <v>9.3618100000000002</v>
          </cell>
          <cell r="BM1197">
            <v>5</v>
          </cell>
          <cell r="BN1197">
            <v>23.94069</v>
          </cell>
          <cell r="BO1197">
            <v>2</v>
          </cell>
          <cell r="BP1197">
            <v>9.2031700000000001</v>
          </cell>
          <cell r="BQ1197">
            <v>5</v>
          </cell>
          <cell r="BR1197">
            <v>5.2</v>
          </cell>
          <cell r="BS1197">
            <v>5</v>
          </cell>
          <cell r="BT1197">
            <v>11.872629999999999</v>
          </cell>
          <cell r="BU1197">
            <v>2</v>
          </cell>
          <cell r="BV1197">
            <v>5.1039289999999999</v>
          </cell>
          <cell r="BW1197">
            <v>5</v>
          </cell>
        </row>
        <row r="1198">
          <cell r="A1198" t="str">
            <v>4361983</v>
          </cell>
          <cell r="B1198" t="str">
            <v>Advanced1983</v>
          </cell>
          <cell r="C1198" t="str">
            <v>Other Advanced1983</v>
          </cell>
          <cell r="D1198" t="str">
            <v>EUR1983</v>
          </cell>
          <cell r="E1198" t="str">
            <v>1983</v>
          </cell>
          <cell r="F1198">
            <v>436</v>
          </cell>
          <cell r="G1198" t="str">
            <v>Israel</v>
          </cell>
          <cell r="H1198">
            <v>1983</v>
          </cell>
          <cell r="I1198" t="str">
            <v>Advanced</v>
          </cell>
          <cell r="J1198" t="str">
            <v>Other Advanced</v>
          </cell>
          <cell r="K1198" t="str">
            <v>EUR</v>
          </cell>
          <cell r="M1198">
            <v>1.617</v>
          </cell>
          <cell r="O1198">
            <v>3.2</v>
          </cell>
          <cell r="Q1198">
            <v>0.13000010000000001</v>
          </cell>
          <cell r="Y1198">
            <v>3.1567430000000001</v>
          </cell>
          <cell r="AB1198">
            <v>4.0538210000000001</v>
          </cell>
          <cell r="AC1198">
            <v>20</v>
          </cell>
          <cell r="AD1198">
            <v>10.01789</v>
          </cell>
          <cell r="AE1198">
            <v>10</v>
          </cell>
          <cell r="AF1198">
            <v>3.7145920000000001</v>
          </cell>
          <cell r="AG1198">
            <v>18</v>
          </cell>
          <cell r="AH1198">
            <v>8.7016270000000002</v>
          </cell>
          <cell r="AI1198">
            <v>22</v>
          </cell>
          <cell r="AJ1198">
            <v>20.3843</v>
          </cell>
          <cell r="AK1198">
            <v>11</v>
          </cell>
          <cell r="AL1198">
            <v>8.3537149999999993</v>
          </cell>
          <cell r="AM1198">
            <v>20</v>
          </cell>
          <cell r="AN1198">
            <v>13.332610000000001</v>
          </cell>
          <cell r="AO1198">
            <v>20</v>
          </cell>
          <cell r="AP1198">
            <v>31.689969999999999</v>
          </cell>
          <cell r="AQ1198">
            <v>10</v>
          </cell>
          <cell r="AR1198">
            <v>12.68064</v>
          </cell>
          <cell r="AS1198">
            <v>18</v>
          </cell>
          <cell r="AT1198">
            <v>6.6</v>
          </cell>
          <cell r="AU1198">
            <v>20</v>
          </cell>
          <cell r="AV1198">
            <v>15.884819999999999</v>
          </cell>
          <cell r="AW1198">
            <v>10</v>
          </cell>
          <cell r="AX1198">
            <v>6.6027699999999996</v>
          </cell>
          <cell r="AY1198">
            <v>18</v>
          </cell>
          <cell r="AZ1198">
            <v>3.287455</v>
          </cell>
          <cell r="BA1198">
            <v>5</v>
          </cell>
          <cell r="BB1198">
            <v>9.7005309999999998</v>
          </cell>
          <cell r="BC1198">
            <v>2</v>
          </cell>
          <cell r="BD1198">
            <v>3.2032289999999999</v>
          </cell>
          <cell r="BE1198">
            <v>5</v>
          </cell>
          <cell r="BF1198">
            <v>5.6624610000000004</v>
          </cell>
          <cell r="BG1198">
            <v>6</v>
          </cell>
          <cell r="BH1198">
            <v>14.62721</v>
          </cell>
          <cell r="BI1198">
            <v>2</v>
          </cell>
          <cell r="BJ1198">
            <v>5.5055290000000001</v>
          </cell>
          <cell r="BK1198">
            <v>6</v>
          </cell>
          <cell r="BL1198">
            <v>9.4424080000000004</v>
          </cell>
          <cell r="BM1198">
            <v>5</v>
          </cell>
          <cell r="BN1198">
            <v>24.327750000000002</v>
          </cell>
          <cell r="BO1198">
            <v>2</v>
          </cell>
          <cell r="BP1198">
            <v>9.1785160000000001</v>
          </cell>
          <cell r="BQ1198">
            <v>5</v>
          </cell>
          <cell r="BR1198">
            <v>5.14</v>
          </cell>
          <cell r="BS1198">
            <v>5</v>
          </cell>
          <cell r="BT1198">
            <v>12.349500000000001</v>
          </cell>
          <cell r="BU1198">
            <v>2</v>
          </cell>
          <cell r="BV1198">
            <v>4.9877320000000003</v>
          </cell>
          <cell r="BW1198">
            <v>5</v>
          </cell>
        </row>
        <row r="1199">
          <cell r="A1199" t="str">
            <v>4361984</v>
          </cell>
          <cell r="B1199" t="str">
            <v>Advanced1984</v>
          </cell>
          <cell r="C1199" t="str">
            <v>Other Advanced1984</v>
          </cell>
          <cell r="D1199" t="str">
            <v>EUR1984</v>
          </cell>
          <cell r="E1199" t="str">
            <v>1984</v>
          </cell>
          <cell r="F1199">
            <v>436</v>
          </cell>
          <cell r="G1199" t="str">
            <v>Israel</v>
          </cell>
          <cell r="H1199">
            <v>1984</v>
          </cell>
          <cell r="I1199" t="str">
            <v>Advanced</v>
          </cell>
          <cell r="J1199" t="str">
            <v>Other Advanced</v>
          </cell>
          <cell r="K1199" t="str">
            <v>EUR</v>
          </cell>
          <cell r="M1199">
            <v>7.9889999999999999</v>
          </cell>
          <cell r="O1199">
            <v>3.32</v>
          </cell>
          <cell r="Q1199">
            <v>0.11999990000000001</v>
          </cell>
          <cell r="Y1199">
            <v>3.2742800000000001</v>
          </cell>
          <cell r="AB1199">
            <v>3.8842639999999999</v>
          </cell>
          <cell r="AC1199">
            <v>20</v>
          </cell>
          <cell r="AD1199">
            <v>10.04651</v>
          </cell>
          <cell r="AE1199">
            <v>10</v>
          </cell>
          <cell r="AF1199">
            <v>3.6235279999999999</v>
          </cell>
          <cell r="AG1199">
            <v>18</v>
          </cell>
          <cell r="AH1199">
            <v>8.6558069999999994</v>
          </cell>
          <cell r="AI1199">
            <v>22</v>
          </cell>
          <cell r="AJ1199">
            <v>21.094280000000001</v>
          </cell>
          <cell r="AK1199">
            <v>11</v>
          </cell>
          <cell r="AL1199">
            <v>8.4101250000000007</v>
          </cell>
          <cell r="AM1199">
            <v>20</v>
          </cell>
          <cell r="AN1199">
            <v>13.10615</v>
          </cell>
          <cell r="AO1199">
            <v>20</v>
          </cell>
          <cell r="AP1199">
            <v>32.42662</v>
          </cell>
          <cell r="AQ1199">
            <v>10</v>
          </cell>
          <cell r="AR1199">
            <v>12.643409999999999</v>
          </cell>
          <cell r="AS1199">
            <v>18</v>
          </cell>
          <cell r="AT1199">
            <v>6.57</v>
          </cell>
          <cell r="AU1199">
            <v>20</v>
          </cell>
          <cell r="AV1199">
            <v>16.427399999999999</v>
          </cell>
          <cell r="AW1199">
            <v>10</v>
          </cell>
          <cell r="AX1199">
            <v>6.6480459999999999</v>
          </cell>
          <cell r="AY1199">
            <v>18</v>
          </cell>
          <cell r="AZ1199">
            <v>3.0834000000000001</v>
          </cell>
          <cell r="BA1199">
            <v>5</v>
          </cell>
          <cell r="BB1199">
            <v>9.4647439999999996</v>
          </cell>
          <cell r="BC1199">
            <v>2</v>
          </cell>
          <cell r="BD1199">
            <v>3.0866799999999999</v>
          </cell>
          <cell r="BE1199">
            <v>5</v>
          </cell>
          <cell r="BF1199">
            <v>5.5981949999999996</v>
          </cell>
          <cell r="BG1199">
            <v>6</v>
          </cell>
          <cell r="BH1199">
            <v>15.27328</v>
          </cell>
          <cell r="BI1199">
            <v>2</v>
          </cell>
          <cell r="BJ1199">
            <v>5.5795769999999996</v>
          </cell>
          <cell r="BK1199">
            <v>6</v>
          </cell>
          <cell r="BL1199">
            <v>9.1372339999999994</v>
          </cell>
          <cell r="BM1199">
            <v>5</v>
          </cell>
          <cell r="BN1199">
            <v>24.738019999999999</v>
          </cell>
          <cell r="BO1199">
            <v>2</v>
          </cell>
          <cell r="BP1199">
            <v>9.1273160000000004</v>
          </cell>
          <cell r="BQ1199">
            <v>5</v>
          </cell>
          <cell r="BR1199">
            <v>5.04</v>
          </cell>
          <cell r="BS1199">
            <v>5</v>
          </cell>
          <cell r="BT1199">
            <v>12.83623</v>
          </cell>
          <cell r="BU1199">
            <v>2</v>
          </cell>
          <cell r="BV1199">
            <v>5.0267999999999997</v>
          </cell>
          <cell r="BW1199">
            <v>5</v>
          </cell>
        </row>
        <row r="1200">
          <cell r="A1200" t="str">
            <v>4361985</v>
          </cell>
          <cell r="B1200" t="str">
            <v>Advanced1985</v>
          </cell>
          <cell r="C1200" t="str">
            <v>Other Advanced1985</v>
          </cell>
          <cell r="D1200" t="str">
            <v>EUR1985</v>
          </cell>
          <cell r="E1200" t="str">
            <v>1985</v>
          </cell>
          <cell r="F1200">
            <v>436</v>
          </cell>
          <cell r="G1200" t="str">
            <v>Israel</v>
          </cell>
          <cell r="H1200">
            <v>1985</v>
          </cell>
          <cell r="I1200" t="str">
            <v>Advanced</v>
          </cell>
          <cell r="J1200" t="str">
            <v>Other Advanced</v>
          </cell>
          <cell r="K1200" t="str">
            <v>EUR</v>
          </cell>
          <cell r="M1200">
            <v>29.85</v>
          </cell>
          <cell r="O1200">
            <v>3.44</v>
          </cell>
          <cell r="Q1200">
            <v>0.1200001</v>
          </cell>
          <cell r="Y1200">
            <v>3.3748860000000001</v>
          </cell>
          <cell r="AB1200">
            <v>4.4677740000000004</v>
          </cell>
          <cell r="AC1200">
            <v>22</v>
          </cell>
          <cell r="AD1200">
            <v>12.545400000000001</v>
          </cell>
          <cell r="AE1200">
            <v>12</v>
          </cell>
          <cell r="AF1200">
            <v>4.2686029999999997</v>
          </cell>
          <cell r="AG1200">
            <v>21</v>
          </cell>
          <cell r="AH1200">
            <v>8.9071669999999994</v>
          </cell>
          <cell r="AI1200">
            <v>24</v>
          </cell>
          <cell r="AJ1200">
            <v>21.562650000000001</v>
          </cell>
          <cell r="AK1200">
            <v>13</v>
          </cell>
          <cell r="AL1200">
            <v>8.8801880000000004</v>
          </cell>
          <cell r="AM1200">
            <v>23</v>
          </cell>
          <cell r="AN1200">
            <v>13.90696</v>
          </cell>
          <cell r="AO1200">
            <v>22</v>
          </cell>
          <cell r="AP1200">
            <v>35.261670000000002</v>
          </cell>
          <cell r="AQ1200">
            <v>12</v>
          </cell>
          <cell r="AR1200">
            <v>13.71072</v>
          </cell>
          <cell r="AS1200">
            <v>21</v>
          </cell>
          <cell r="AT1200">
            <v>6.7409090000000003</v>
          </cell>
          <cell r="AU1200">
            <v>22</v>
          </cell>
          <cell r="AV1200">
            <v>16.707599999999999</v>
          </cell>
          <cell r="AW1200">
            <v>12</v>
          </cell>
          <cell r="AX1200">
            <v>6.7645960000000001</v>
          </cell>
          <cell r="AY1200">
            <v>21</v>
          </cell>
          <cell r="AZ1200">
            <v>3.272878</v>
          </cell>
          <cell r="BA1200">
            <v>5</v>
          </cell>
          <cell r="BB1200">
            <v>10.69434</v>
          </cell>
          <cell r="BC1200">
            <v>3</v>
          </cell>
          <cell r="BD1200">
            <v>3.2862650000000002</v>
          </cell>
          <cell r="BE1200">
            <v>5</v>
          </cell>
          <cell r="BF1200">
            <v>5.6974780000000003</v>
          </cell>
          <cell r="BG1200">
            <v>6</v>
          </cell>
          <cell r="BH1200">
            <v>19.791119999999999</v>
          </cell>
          <cell r="BI1200">
            <v>3</v>
          </cell>
          <cell r="BJ1200">
            <v>5.6819069999999998</v>
          </cell>
          <cell r="BK1200">
            <v>6</v>
          </cell>
          <cell r="BL1200">
            <v>9.4218519999999994</v>
          </cell>
          <cell r="BM1200">
            <v>5</v>
          </cell>
          <cell r="BN1200">
            <v>30.48546</v>
          </cell>
          <cell r="BO1200">
            <v>3</v>
          </cell>
          <cell r="BP1200">
            <v>9.4295760000000008</v>
          </cell>
          <cell r="BQ1200">
            <v>5</v>
          </cell>
          <cell r="BR1200">
            <v>5.12</v>
          </cell>
          <cell r="BS1200">
            <v>5</v>
          </cell>
          <cell r="BT1200">
            <v>16.745629999999998</v>
          </cell>
          <cell r="BU1200">
            <v>3</v>
          </cell>
          <cell r="BV1200">
            <v>5.1119680000000001</v>
          </cell>
          <cell r="BW1200">
            <v>5</v>
          </cell>
        </row>
        <row r="1201">
          <cell r="A1201" t="str">
            <v>4361986</v>
          </cell>
          <cell r="B1201" t="str">
            <v>Advanced1986</v>
          </cell>
          <cell r="C1201" t="str">
            <v>Other Advanced1986</v>
          </cell>
          <cell r="D1201" t="str">
            <v>EUR1986</v>
          </cell>
          <cell r="E1201" t="str">
            <v>1986</v>
          </cell>
          <cell r="F1201">
            <v>436</v>
          </cell>
          <cell r="G1201" t="str">
            <v>Israel</v>
          </cell>
          <cell r="H1201">
            <v>1986</v>
          </cell>
          <cell r="I1201" t="str">
            <v>Advanced</v>
          </cell>
          <cell r="J1201" t="str">
            <v>Other Advanced</v>
          </cell>
          <cell r="K1201" t="str">
            <v>EUR</v>
          </cell>
          <cell r="M1201">
            <v>46.378</v>
          </cell>
          <cell r="O1201">
            <v>3.07</v>
          </cell>
          <cell r="Q1201">
            <v>-0.3700001</v>
          </cell>
          <cell r="Y1201">
            <v>2.9703140000000001</v>
          </cell>
          <cell r="AB1201">
            <v>4.1576089999999999</v>
          </cell>
          <cell r="AC1201">
            <v>22</v>
          </cell>
          <cell r="AD1201">
            <v>11.276529999999999</v>
          </cell>
          <cell r="AE1201">
            <v>13</v>
          </cell>
          <cell r="AF1201">
            <v>4.1480750000000004</v>
          </cell>
          <cell r="AG1201">
            <v>22</v>
          </cell>
          <cell r="AH1201">
            <v>8.6773249999999997</v>
          </cell>
          <cell r="AI1201">
            <v>22</v>
          </cell>
          <cell r="AJ1201">
            <v>21.066569999999999</v>
          </cell>
          <cell r="AK1201">
            <v>13</v>
          </cell>
          <cell r="AL1201">
            <v>8.6228700000000007</v>
          </cell>
          <cell r="AM1201">
            <v>22</v>
          </cell>
          <cell r="AN1201">
            <v>13.77614</v>
          </cell>
          <cell r="AO1201">
            <v>20</v>
          </cell>
          <cell r="AP1201">
            <v>34.282780000000002</v>
          </cell>
          <cell r="AQ1201">
            <v>12</v>
          </cell>
          <cell r="AR1201">
            <v>13.708320000000001</v>
          </cell>
          <cell r="AS1201">
            <v>20</v>
          </cell>
          <cell r="AT1201">
            <v>6.625</v>
          </cell>
          <cell r="AU1201">
            <v>20</v>
          </cell>
          <cell r="AV1201">
            <v>16.46762</v>
          </cell>
          <cell r="AW1201">
            <v>12</v>
          </cell>
          <cell r="AX1201">
            <v>6.5711820000000003</v>
          </cell>
          <cell r="AY1201">
            <v>20</v>
          </cell>
          <cell r="AZ1201">
            <v>3.2741730000000002</v>
          </cell>
          <cell r="BA1201">
            <v>5</v>
          </cell>
          <cell r="BB1201">
            <v>10.84394</v>
          </cell>
          <cell r="BC1201">
            <v>3</v>
          </cell>
          <cell r="BD1201">
            <v>3.2767840000000001</v>
          </cell>
          <cell r="BE1201">
            <v>5</v>
          </cell>
          <cell r="BF1201">
            <v>5.6096430000000002</v>
          </cell>
          <cell r="BG1201">
            <v>6</v>
          </cell>
          <cell r="BH1201">
            <v>19.477319999999999</v>
          </cell>
          <cell r="BI1201">
            <v>3</v>
          </cell>
          <cell r="BJ1201">
            <v>5.5779290000000001</v>
          </cell>
          <cell r="BK1201">
            <v>6</v>
          </cell>
          <cell r="BL1201">
            <v>9.3917439999999992</v>
          </cell>
          <cell r="BM1201">
            <v>5</v>
          </cell>
          <cell r="BN1201">
            <v>30.321259999999999</v>
          </cell>
          <cell r="BO1201">
            <v>3</v>
          </cell>
          <cell r="BP1201">
            <v>9.3762360000000005</v>
          </cell>
          <cell r="BQ1201">
            <v>5</v>
          </cell>
          <cell r="BR1201">
            <v>5.0599999999999996</v>
          </cell>
          <cell r="BS1201">
            <v>5</v>
          </cell>
          <cell r="BT1201">
            <v>16.289539999999999</v>
          </cell>
          <cell r="BU1201">
            <v>3</v>
          </cell>
          <cell r="BV1201">
            <v>5.0417249999999996</v>
          </cell>
          <cell r="BW1201">
            <v>5</v>
          </cell>
        </row>
        <row r="1202">
          <cell r="A1202" t="str">
            <v>4361987</v>
          </cell>
          <cell r="B1202" t="str">
            <v>Advanced1987</v>
          </cell>
          <cell r="C1202" t="str">
            <v>Other Advanced1987</v>
          </cell>
          <cell r="D1202" t="str">
            <v>EUR1987</v>
          </cell>
          <cell r="E1202" t="str">
            <v>1987</v>
          </cell>
          <cell r="F1202">
            <v>436</v>
          </cell>
          <cell r="G1202" t="str">
            <v>Israel</v>
          </cell>
          <cell r="H1202">
            <v>1987</v>
          </cell>
          <cell r="I1202" t="str">
            <v>Advanced</v>
          </cell>
          <cell r="J1202" t="str">
            <v>Other Advanced</v>
          </cell>
          <cell r="K1202" t="str">
            <v>EUR</v>
          </cell>
          <cell r="M1202">
            <v>59.371000000000002</v>
          </cell>
          <cell r="O1202">
            <v>2.99</v>
          </cell>
          <cell r="Q1202">
            <v>-7.9999899999999999E-2</v>
          </cell>
          <cell r="Y1202">
            <v>2.9615239999999998</v>
          </cell>
          <cell r="AB1202">
            <v>4.1166640000000001</v>
          </cell>
          <cell r="AC1202">
            <v>22</v>
          </cell>
          <cell r="AD1202">
            <v>11.33273</v>
          </cell>
          <cell r="AE1202">
            <v>13</v>
          </cell>
          <cell r="AF1202">
            <v>4.117362</v>
          </cell>
          <cell r="AG1202">
            <v>22</v>
          </cell>
          <cell r="AH1202">
            <v>8.7224039999999992</v>
          </cell>
          <cell r="AI1202">
            <v>22</v>
          </cell>
          <cell r="AJ1202">
            <v>21.608280000000001</v>
          </cell>
          <cell r="AK1202">
            <v>13</v>
          </cell>
          <cell r="AL1202">
            <v>8.6885499999999993</v>
          </cell>
          <cell r="AM1202">
            <v>22</v>
          </cell>
          <cell r="AN1202">
            <v>13.7796</v>
          </cell>
          <cell r="AO1202">
            <v>20</v>
          </cell>
          <cell r="AP1202">
            <v>34.872199999999999</v>
          </cell>
          <cell r="AQ1202">
            <v>12</v>
          </cell>
          <cell r="AR1202">
            <v>13.73371</v>
          </cell>
          <cell r="AS1202">
            <v>20</v>
          </cell>
          <cell r="AT1202">
            <v>6.65</v>
          </cell>
          <cell r="AU1202">
            <v>20</v>
          </cell>
          <cell r="AV1202">
            <v>16.773980000000002</v>
          </cell>
          <cell r="AW1202">
            <v>12</v>
          </cell>
          <cell r="AX1202">
            <v>6.6065290000000001</v>
          </cell>
          <cell r="AY1202">
            <v>20</v>
          </cell>
          <cell r="AZ1202">
            <v>3.2444190000000002</v>
          </cell>
          <cell r="BA1202">
            <v>5</v>
          </cell>
          <cell r="BB1202">
            <v>10.98766</v>
          </cell>
          <cell r="BC1202">
            <v>3</v>
          </cell>
          <cell r="BD1202">
            <v>3.2737059999999998</v>
          </cell>
          <cell r="BE1202">
            <v>5</v>
          </cell>
          <cell r="BF1202">
            <v>5.6014090000000003</v>
          </cell>
          <cell r="BG1202">
            <v>6</v>
          </cell>
          <cell r="BH1202">
            <v>19.839739999999999</v>
          </cell>
          <cell r="BI1202">
            <v>3</v>
          </cell>
          <cell r="BJ1202">
            <v>5.609102</v>
          </cell>
          <cell r="BK1202">
            <v>6</v>
          </cell>
          <cell r="BL1202">
            <v>9.3681110000000007</v>
          </cell>
          <cell r="BM1202">
            <v>5</v>
          </cell>
          <cell r="BN1202">
            <v>30.827400000000001</v>
          </cell>
          <cell r="BO1202">
            <v>3</v>
          </cell>
          <cell r="BP1202">
            <v>9.4123230000000007</v>
          </cell>
          <cell r="BQ1202">
            <v>5</v>
          </cell>
          <cell r="BR1202">
            <v>5.0199999999999996</v>
          </cell>
          <cell r="BS1202">
            <v>5</v>
          </cell>
          <cell r="BT1202">
            <v>16.406939999999999</v>
          </cell>
          <cell r="BU1202">
            <v>3</v>
          </cell>
          <cell r="BV1202">
            <v>5.0273019999999997</v>
          </cell>
          <cell r="BW1202">
            <v>5</v>
          </cell>
        </row>
        <row r="1203">
          <cell r="A1203" t="str">
            <v>4361988</v>
          </cell>
          <cell r="B1203" t="str">
            <v>Advanced1988</v>
          </cell>
          <cell r="C1203" t="str">
            <v>Other Advanced1988</v>
          </cell>
          <cell r="D1203" t="str">
            <v>EUR1988</v>
          </cell>
          <cell r="E1203" t="str">
            <v>1988</v>
          </cell>
          <cell r="F1203">
            <v>436</v>
          </cell>
          <cell r="G1203" t="str">
            <v>Israel</v>
          </cell>
          <cell r="H1203">
            <v>1988</v>
          </cell>
          <cell r="I1203" t="str">
            <v>Advanced</v>
          </cell>
          <cell r="J1203" t="str">
            <v>Other Advanced</v>
          </cell>
          <cell r="K1203" t="str">
            <v>EUR</v>
          </cell>
          <cell r="M1203">
            <v>73.653000000000006</v>
          </cell>
          <cell r="O1203">
            <v>3.15</v>
          </cell>
          <cell r="Q1203">
            <v>0.16000010000000001</v>
          </cell>
          <cell r="Y1203">
            <v>3.0920510000000001</v>
          </cell>
          <cell r="AB1203">
            <v>4.1989109999999998</v>
          </cell>
          <cell r="AC1203">
            <v>22</v>
          </cell>
          <cell r="AD1203">
            <v>10.166510000000001</v>
          </cell>
          <cell r="AE1203">
            <v>16</v>
          </cell>
          <cell r="AF1203">
            <v>4.2356610000000003</v>
          </cell>
          <cell r="AG1203">
            <v>22</v>
          </cell>
          <cell r="AH1203">
            <v>8.6895600000000002</v>
          </cell>
          <cell r="AI1203">
            <v>23</v>
          </cell>
          <cell r="AJ1203">
            <v>23.128340000000001</v>
          </cell>
          <cell r="AK1203">
            <v>16</v>
          </cell>
          <cell r="AL1203">
            <v>8.7665539999999993</v>
          </cell>
          <cell r="AM1203">
            <v>23</v>
          </cell>
          <cell r="AN1203">
            <v>13.61079</v>
          </cell>
          <cell r="AO1203">
            <v>21</v>
          </cell>
          <cell r="AP1203">
            <v>34.962200000000003</v>
          </cell>
          <cell r="AQ1203">
            <v>15</v>
          </cell>
          <cell r="AR1203">
            <v>13.73057</v>
          </cell>
          <cell r="AS1203">
            <v>21</v>
          </cell>
          <cell r="AT1203">
            <v>6.5142860000000002</v>
          </cell>
          <cell r="AU1203">
            <v>21</v>
          </cell>
          <cell r="AV1203">
            <v>17.906949999999998</v>
          </cell>
          <cell r="AW1203">
            <v>15</v>
          </cell>
          <cell r="AX1203">
            <v>6.5613289999999997</v>
          </cell>
          <cell r="AY1203">
            <v>21</v>
          </cell>
          <cell r="AZ1203">
            <v>3.2821210000000001</v>
          </cell>
          <cell r="BA1203">
            <v>5</v>
          </cell>
          <cell r="BB1203">
            <v>11.61125</v>
          </cell>
          <cell r="BC1203">
            <v>3</v>
          </cell>
          <cell r="BD1203">
            <v>3.3273969999999999</v>
          </cell>
          <cell r="BE1203">
            <v>5</v>
          </cell>
          <cell r="BF1203">
            <v>5.5648390000000001</v>
          </cell>
          <cell r="BG1203">
            <v>6</v>
          </cell>
          <cell r="BH1203">
            <v>20.173860000000001</v>
          </cell>
          <cell r="BI1203">
            <v>3</v>
          </cell>
          <cell r="BJ1203">
            <v>5.6030300000000004</v>
          </cell>
          <cell r="BK1203">
            <v>6</v>
          </cell>
          <cell r="BL1203">
            <v>9.3299269999999996</v>
          </cell>
          <cell r="BM1203">
            <v>5</v>
          </cell>
          <cell r="BN1203">
            <v>31.78511</v>
          </cell>
          <cell r="BO1203">
            <v>3</v>
          </cell>
          <cell r="BP1203">
            <v>9.4326229999999995</v>
          </cell>
          <cell r="BQ1203">
            <v>5</v>
          </cell>
          <cell r="BR1203">
            <v>4.88</v>
          </cell>
          <cell r="BS1203">
            <v>5</v>
          </cell>
          <cell r="BT1203">
            <v>16.421849999999999</v>
          </cell>
          <cell r="BU1203">
            <v>3</v>
          </cell>
          <cell r="BV1203">
            <v>4.9240630000000003</v>
          </cell>
          <cell r="BW1203">
            <v>5</v>
          </cell>
        </row>
        <row r="1204">
          <cell r="A1204" t="str">
            <v>4361989</v>
          </cell>
          <cell r="B1204" t="str">
            <v>Advanced1989</v>
          </cell>
          <cell r="C1204" t="str">
            <v>Other Advanced1989</v>
          </cell>
          <cell r="D1204" t="str">
            <v>EUR1989</v>
          </cell>
          <cell r="E1204" t="str">
            <v>1989</v>
          </cell>
          <cell r="F1204">
            <v>436</v>
          </cell>
          <cell r="G1204" t="str">
            <v>Israel</v>
          </cell>
          <cell r="H1204">
            <v>1989</v>
          </cell>
          <cell r="I1204" t="str">
            <v>Advanced</v>
          </cell>
          <cell r="J1204" t="str">
            <v>Other Advanced</v>
          </cell>
          <cell r="K1204" t="str">
            <v>EUR</v>
          </cell>
          <cell r="M1204">
            <v>89.7</v>
          </cell>
          <cell r="O1204">
            <v>3.27</v>
          </cell>
          <cell r="Q1204">
            <v>0.11999990000000001</v>
          </cell>
          <cell r="Y1204">
            <v>3.1003790000000002</v>
          </cell>
          <cell r="AB1204">
            <v>4.1367079999999996</v>
          </cell>
          <cell r="AC1204">
            <v>22</v>
          </cell>
          <cell r="AD1204">
            <v>10.296749999999999</v>
          </cell>
          <cell r="AE1204">
            <v>16</v>
          </cell>
          <cell r="AF1204">
            <v>4.2032870000000004</v>
          </cell>
          <cell r="AG1204">
            <v>22</v>
          </cell>
          <cell r="AH1204">
            <v>8.6076099999999993</v>
          </cell>
          <cell r="AI1204">
            <v>23</v>
          </cell>
          <cell r="AJ1204">
            <v>23.326540000000001</v>
          </cell>
          <cell r="AK1204">
            <v>16</v>
          </cell>
          <cell r="AL1204">
            <v>8.7742349999999991</v>
          </cell>
          <cell r="AM1204">
            <v>23</v>
          </cell>
          <cell r="AN1204">
            <v>13.45393</v>
          </cell>
          <cell r="AO1204">
            <v>21</v>
          </cell>
          <cell r="AP1204">
            <v>35.340119999999999</v>
          </cell>
          <cell r="AQ1204">
            <v>15</v>
          </cell>
          <cell r="AR1204">
            <v>13.71069</v>
          </cell>
          <cell r="AS1204">
            <v>21</v>
          </cell>
          <cell r="AT1204">
            <v>6.4666670000000002</v>
          </cell>
          <cell r="AU1204">
            <v>21</v>
          </cell>
          <cell r="AV1204">
            <v>18.027149999999999</v>
          </cell>
          <cell r="AW1204">
            <v>15</v>
          </cell>
          <cell r="AX1204">
            <v>6.5879750000000001</v>
          </cell>
          <cell r="AY1204">
            <v>21</v>
          </cell>
          <cell r="AZ1204">
            <v>3.3951790000000002</v>
          </cell>
          <cell r="BA1204">
            <v>5</v>
          </cell>
          <cell r="BB1204">
            <v>12.236370000000001</v>
          </cell>
          <cell r="BC1204">
            <v>3</v>
          </cell>
          <cell r="BD1204">
            <v>3.464388</v>
          </cell>
          <cell r="BE1204">
            <v>5</v>
          </cell>
          <cell r="BF1204">
            <v>5.6738939999999998</v>
          </cell>
          <cell r="BG1204">
            <v>6</v>
          </cell>
          <cell r="BH1204">
            <v>20.707709999999999</v>
          </cell>
          <cell r="BI1204">
            <v>3</v>
          </cell>
          <cell r="BJ1204">
            <v>5.7296259999999997</v>
          </cell>
          <cell r="BK1204">
            <v>6</v>
          </cell>
          <cell r="BL1204">
            <v>9.5498510000000003</v>
          </cell>
          <cell r="BM1204">
            <v>5</v>
          </cell>
          <cell r="BN1204">
            <v>32.94408</v>
          </cell>
          <cell r="BO1204">
            <v>3</v>
          </cell>
          <cell r="BP1204">
            <v>9.7198630000000001</v>
          </cell>
          <cell r="BQ1204">
            <v>5</v>
          </cell>
          <cell r="BR1204">
            <v>4.9400000000000004</v>
          </cell>
          <cell r="BS1204">
            <v>5</v>
          </cell>
          <cell r="BT1204">
            <v>16.790859999999999</v>
          </cell>
          <cell r="BU1204">
            <v>3</v>
          </cell>
          <cell r="BV1204">
            <v>5.0180490000000004</v>
          </cell>
          <cell r="BW1204">
            <v>5</v>
          </cell>
        </row>
        <row r="1205">
          <cell r="A1205" t="str">
            <v>4361990</v>
          </cell>
          <cell r="B1205" t="str">
            <v>Advanced1990</v>
          </cell>
          <cell r="C1205" t="str">
            <v>Other Advanced1990</v>
          </cell>
          <cell r="D1205" t="str">
            <v>EUR1990</v>
          </cell>
          <cell r="E1205" t="str">
            <v>1990</v>
          </cell>
          <cell r="F1205">
            <v>436</v>
          </cell>
          <cell r="G1205" t="str">
            <v>Israel</v>
          </cell>
          <cell r="H1205">
            <v>1990</v>
          </cell>
          <cell r="I1205" t="str">
            <v>Advanced</v>
          </cell>
          <cell r="J1205" t="str">
            <v>Other Advanced</v>
          </cell>
          <cell r="K1205" t="str">
            <v>EUR</v>
          </cell>
          <cell r="M1205">
            <v>111.069</v>
          </cell>
          <cell r="O1205">
            <v>3.22</v>
          </cell>
          <cell r="Q1205">
            <v>-0.05</v>
          </cell>
          <cell r="Y1205">
            <v>3.1004520000000002</v>
          </cell>
          <cell r="AB1205">
            <v>4.1769040000000004</v>
          </cell>
          <cell r="AC1205">
            <v>25</v>
          </cell>
          <cell r="AD1205">
            <v>10.81115</v>
          </cell>
          <cell r="AE1205">
            <v>18</v>
          </cell>
          <cell r="AF1205">
            <v>4.2978899999999998</v>
          </cell>
          <cell r="AG1205">
            <v>24</v>
          </cell>
          <cell r="AH1205">
            <v>8.5433299999999992</v>
          </cell>
          <cell r="AI1205">
            <v>26</v>
          </cell>
          <cell r="AJ1205">
            <v>22.861940000000001</v>
          </cell>
          <cell r="AK1205">
            <v>18</v>
          </cell>
          <cell r="AL1205">
            <v>8.7279230000000005</v>
          </cell>
          <cell r="AM1205">
            <v>25</v>
          </cell>
          <cell r="AN1205">
            <v>12.93317</v>
          </cell>
          <cell r="AO1205">
            <v>25</v>
          </cell>
          <cell r="AP1205">
            <v>33.673090000000002</v>
          </cell>
          <cell r="AQ1205">
            <v>18</v>
          </cell>
          <cell r="AR1205">
            <v>13.260289999999999</v>
          </cell>
          <cell r="AS1205">
            <v>24</v>
          </cell>
          <cell r="AT1205">
            <v>6.3440000000000003</v>
          </cell>
          <cell r="AU1205">
            <v>25</v>
          </cell>
          <cell r="AV1205">
            <v>16.871600000000001</v>
          </cell>
          <cell r="AW1205">
            <v>18</v>
          </cell>
          <cell r="AX1205">
            <v>6.4941940000000002</v>
          </cell>
          <cell r="AY1205">
            <v>24</v>
          </cell>
          <cell r="AZ1205">
            <v>2.9983840000000002</v>
          </cell>
          <cell r="BA1205">
            <v>6</v>
          </cell>
          <cell r="BB1205">
            <v>12.12589</v>
          </cell>
          <cell r="BC1205">
            <v>4</v>
          </cell>
          <cell r="BD1205">
            <v>3.039523</v>
          </cell>
          <cell r="BE1205">
            <v>6</v>
          </cell>
          <cell r="BF1205">
            <v>5.2840939999999996</v>
          </cell>
          <cell r="BG1205">
            <v>7</v>
          </cell>
          <cell r="BH1205">
            <v>20.206099999999999</v>
          </cell>
          <cell r="BI1205">
            <v>4</v>
          </cell>
          <cell r="BJ1205">
            <v>5.3230339999999998</v>
          </cell>
          <cell r="BK1205">
            <v>7</v>
          </cell>
          <cell r="BL1205">
            <v>8.626493</v>
          </cell>
          <cell r="BM1205">
            <v>6</v>
          </cell>
          <cell r="BN1205">
            <v>32.331989999999998</v>
          </cell>
          <cell r="BO1205">
            <v>4</v>
          </cell>
          <cell r="BP1205">
            <v>8.7329880000000006</v>
          </cell>
          <cell r="BQ1205">
            <v>6</v>
          </cell>
          <cell r="BR1205">
            <v>4.3499999999999996</v>
          </cell>
          <cell r="BS1205">
            <v>6</v>
          </cell>
          <cell r="BT1205">
            <v>15.321770000000001</v>
          </cell>
          <cell r="BU1205">
            <v>4</v>
          </cell>
          <cell r="BV1205">
            <v>4.3993549999999999</v>
          </cell>
          <cell r="BW1205">
            <v>6</v>
          </cell>
        </row>
        <row r="1206">
          <cell r="A1206" t="str">
            <v>4361991</v>
          </cell>
          <cell r="B1206" t="str">
            <v>Advanced1991</v>
          </cell>
          <cell r="C1206" t="str">
            <v>Other Advanced1991</v>
          </cell>
          <cell r="D1206" t="str">
            <v>EUR1991</v>
          </cell>
          <cell r="E1206" t="str">
            <v>1991</v>
          </cell>
          <cell r="F1206">
            <v>436</v>
          </cell>
          <cell r="G1206" t="str">
            <v>Israel</v>
          </cell>
          <cell r="H1206">
            <v>1991</v>
          </cell>
          <cell r="I1206" t="str">
            <v>Advanced</v>
          </cell>
          <cell r="J1206" t="str">
            <v>Other Advanced</v>
          </cell>
          <cell r="K1206" t="str">
            <v>EUR</v>
          </cell>
          <cell r="M1206">
            <v>141.52699999999999</v>
          </cell>
          <cell r="O1206">
            <v>3.17</v>
          </cell>
          <cell r="Q1206">
            <v>-0.05</v>
          </cell>
          <cell r="Y1206">
            <v>3.0411890000000001</v>
          </cell>
          <cell r="AB1206">
            <v>4.6127830000000003</v>
          </cell>
          <cell r="AC1206">
            <v>25</v>
          </cell>
          <cell r="AD1206">
            <v>11.33154</v>
          </cell>
          <cell r="AE1206">
            <v>19</v>
          </cell>
          <cell r="AF1206">
            <v>4.6630710000000004</v>
          </cell>
          <cell r="AG1206">
            <v>24</v>
          </cell>
          <cell r="AH1206">
            <v>8.7972350000000006</v>
          </cell>
          <cell r="AI1206">
            <v>26</v>
          </cell>
          <cell r="AJ1206">
            <v>22.802980000000002</v>
          </cell>
          <cell r="AK1206">
            <v>19</v>
          </cell>
          <cell r="AL1206">
            <v>8.8908179999999994</v>
          </cell>
          <cell r="AM1206">
            <v>25</v>
          </cell>
          <cell r="AN1206">
            <v>13.635109999999999</v>
          </cell>
          <cell r="AO1206">
            <v>25</v>
          </cell>
          <cell r="AP1206">
            <v>34.134520000000002</v>
          </cell>
          <cell r="AQ1206">
            <v>19</v>
          </cell>
          <cell r="AR1206">
            <v>13.79762</v>
          </cell>
          <cell r="AS1206">
            <v>24</v>
          </cell>
          <cell r="AT1206">
            <v>6.5720000000000001</v>
          </cell>
          <cell r="AU1206">
            <v>25</v>
          </cell>
          <cell r="AV1206">
            <v>17.020849999999999</v>
          </cell>
          <cell r="AW1206">
            <v>19</v>
          </cell>
          <cell r="AX1206">
            <v>6.6532340000000003</v>
          </cell>
          <cell r="AY1206">
            <v>24</v>
          </cell>
          <cell r="AZ1206">
            <v>3.3129849999999998</v>
          </cell>
          <cell r="BA1206">
            <v>6</v>
          </cell>
          <cell r="BB1206">
            <v>12.47728</v>
          </cell>
          <cell r="BC1206">
            <v>4</v>
          </cell>
          <cell r="BD1206">
            <v>3.2656879999999999</v>
          </cell>
          <cell r="BE1206">
            <v>6</v>
          </cell>
          <cell r="BF1206">
            <v>5.4705830000000004</v>
          </cell>
          <cell r="BG1206">
            <v>7</v>
          </cell>
          <cell r="BH1206">
            <v>19.72531</v>
          </cell>
          <cell r="BI1206">
            <v>4</v>
          </cell>
          <cell r="BJ1206">
            <v>5.3881810000000003</v>
          </cell>
          <cell r="BK1206">
            <v>7</v>
          </cell>
          <cell r="BL1206">
            <v>9.1669990000000006</v>
          </cell>
          <cell r="BM1206">
            <v>6</v>
          </cell>
          <cell r="BN1206">
            <v>32.202590000000001</v>
          </cell>
          <cell r="BO1206">
            <v>4</v>
          </cell>
          <cell r="BP1206">
            <v>9.0450339999999994</v>
          </cell>
          <cell r="BQ1206">
            <v>6</v>
          </cell>
          <cell r="BR1206">
            <v>4.5666669999999998</v>
          </cell>
          <cell r="BS1206">
            <v>6</v>
          </cell>
          <cell r="BT1206">
            <v>15.16502</v>
          </cell>
          <cell r="BU1206">
            <v>4</v>
          </cell>
          <cell r="BV1206">
            <v>4.5100740000000004</v>
          </cell>
          <cell r="BW1206">
            <v>6</v>
          </cell>
        </row>
        <row r="1207">
          <cell r="A1207" t="str">
            <v>4361992</v>
          </cell>
          <cell r="B1207" t="str">
            <v>Advanced1992</v>
          </cell>
          <cell r="C1207" t="str">
            <v>Other Advanced1992</v>
          </cell>
          <cell r="D1207" t="str">
            <v>EUR1992</v>
          </cell>
          <cell r="E1207" t="str">
            <v>1992</v>
          </cell>
          <cell r="F1207">
            <v>436</v>
          </cell>
          <cell r="G1207" t="str">
            <v>Israel</v>
          </cell>
          <cell r="H1207">
            <v>1992</v>
          </cell>
          <cell r="I1207" t="str">
            <v>Advanced</v>
          </cell>
          <cell r="J1207" t="str">
            <v>Other Advanced</v>
          </cell>
          <cell r="K1207" t="str">
            <v>EUR</v>
          </cell>
          <cell r="M1207">
            <v>169.74100000000001</v>
          </cell>
          <cell r="O1207">
            <v>3.12</v>
          </cell>
          <cell r="Q1207">
            <v>-5.0000200000000002E-2</v>
          </cell>
          <cell r="Y1207">
            <v>3.0546509999999998</v>
          </cell>
          <cell r="AB1207">
            <v>5.0720809999999998</v>
          </cell>
          <cell r="AC1207">
            <v>25</v>
          </cell>
          <cell r="AD1207">
            <v>12.128959999999999</v>
          </cell>
          <cell r="AE1207">
            <v>19</v>
          </cell>
          <cell r="AF1207">
            <v>5.078055</v>
          </cell>
          <cell r="AG1207">
            <v>24</v>
          </cell>
          <cell r="AH1207">
            <v>9.0002279999999999</v>
          </cell>
          <cell r="AI1207">
            <v>26</v>
          </cell>
          <cell r="AJ1207">
            <v>22.693390000000001</v>
          </cell>
          <cell r="AK1207">
            <v>19</v>
          </cell>
          <cell r="AL1207">
            <v>8.9965700000000002</v>
          </cell>
          <cell r="AM1207">
            <v>25</v>
          </cell>
          <cell r="AN1207">
            <v>14.30752</v>
          </cell>
          <cell r="AO1207">
            <v>25</v>
          </cell>
          <cell r="AP1207">
            <v>34.822360000000003</v>
          </cell>
          <cell r="AQ1207">
            <v>19</v>
          </cell>
          <cell r="AR1207">
            <v>14.3222</v>
          </cell>
          <cell r="AS1207">
            <v>24</v>
          </cell>
          <cell r="AT1207">
            <v>6.74</v>
          </cell>
          <cell r="AU1207">
            <v>25</v>
          </cell>
          <cell r="AV1207">
            <v>16.956320000000002</v>
          </cell>
          <cell r="AW1207">
            <v>19</v>
          </cell>
          <cell r="AX1207">
            <v>6.7486030000000001</v>
          </cell>
          <cell r="AY1207">
            <v>24</v>
          </cell>
          <cell r="AZ1207">
            <v>3.6219229999999998</v>
          </cell>
          <cell r="BA1207">
            <v>6</v>
          </cell>
          <cell r="BB1207">
            <v>13.37825</v>
          </cell>
          <cell r="BC1207">
            <v>4</v>
          </cell>
          <cell r="BD1207">
            <v>3.5536989999999999</v>
          </cell>
          <cell r="BE1207">
            <v>6</v>
          </cell>
          <cell r="BF1207">
            <v>5.5278980000000004</v>
          </cell>
          <cell r="BG1207">
            <v>7</v>
          </cell>
          <cell r="BH1207">
            <v>19.572220000000002</v>
          </cell>
          <cell r="BI1207">
            <v>4</v>
          </cell>
          <cell r="BJ1207">
            <v>5.4260469999999996</v>
          </cell>
          <cell r="BK1207">
            <v>7</v>
          </cell>
          <cell r="BL1207">
            <v>9.5511379999999999</v>
          </cell>
          <cell r="BM1207">
            <v>6</v>
          </cell>
          <cell r="BN1207">
            <v>32.950479999999999</v>
          </cell>
          <cell r="BO1207">
            <v>4</v>
          </cell>
          <cell r="BP1207">
            <v>9.3749780000000005</v>
          </cell>
          <cell r="BQ1207">
            <v>6</v>
          </cell>
          <cell r="BR1207">
            <v>4.5333329999999998</v>
          </cell>
          <cell r="BS1207">
            <v>6</v>
          </cell>
          <cell r="BT1207">
            <v>14.79847</v>
          </cell>
          <cell r="BU1207">
            <v>4</v>
          </cell>
          <cell r="BV1207">
            <v>4.4526399999999997</v>
          </cell>
          <cell r="BW1207">
            <v>6</v>
          </cell>
        </row>
        <row r="1208">
          <cell r="A1208" t="str">
            <v>4361993</v>
          </cell>
          <cell r="B1208" t="str">
            <v>Advanced1993</v>
          </cell>
          <cell r="C1208" t="str">
            <v>Other Advanced1993</v>
          </cell>
          <cell r="D1208" t="str">
            <v>EUR1993</v>
          </cell>
          <cell r="E1208" t="str">
            <v>1993</v>
          </cell>
          <cell r="F1208">
            <v>436</v>
          </cell>
          <cell r="G1208" t="str">
            <v>Israel</v>
          </cell>
          <cell r="H1208">
            <v>1993</v>
          </cell>
          <cell r="I1208" t="str">
            <v>Advanced</v>
          </cell>
          <cell r="J1208" t="str">
            <v>Other Advanced</v>
          </cell>
          <cell r="K1208" t="str">
            <v>EUR</v>
          </cell>
          <cell r="M1208">
            <v>195.809</v>
          </cell>
          <cell r="O1208">
            <v>3.07</v>
          </cell>
          <cell r="Q1208">
            <v>-0.05</v>
          </cell>
          <cell r="Y1208">
            <v>2.9705270000000001</v>
          </cell>
          <cell r="AB1208">
            <v>5.3461119999999998</v>
          </cell>
          <cell r="AC1208">
            <v>25</v>
          </cell>
          <cell r="AD1208">
            <v>12.65536</v>
          </cell>
          <cell r="AE1208">
            <v>19</v>
          </cell>
          <cell r="AF1208">
            <v>5.3093389999999996</v>
          </cell>
          <cell r="AG1208">
            <v>24</v>
          </cell>
          <cell r="AH1208">
            <v>9.1306510000000003</v>
          </cell>
          <cell r="AI1208">
            <v>26</v>
          </cell>
          <cell r="AJ1208">
            <v>22.806000000000001</v>
          </cell>
          <cell r="AK1208">
            <v>19</v>
          </cell>
          <cell r="AL1208">
            <v>9.0062999999999995</v>
          </cell>
          <cell r="AM1208">
            <v>25</v>
          </cell>
          <cell r="AN1208">
            <v>14.719189999999999</v>
          </cell>
          <cell r="AO1208">
            <v>25</v>
          </cell>
          <cell r="AP1208">
            <v>35.461359999999999</v>
          </cell>
          <cell r="AQ1208">
            <v>19</v>
          </cell>
          <cell r="AR1208">
            <v>14.567130000000001</v>
          </cell>
          <cell r="AS1208">
            <v>24</v>
          </cell>
          <cell r="AT1208">
            <v>6.8559999999999999</v>
          </cell>
          <cell r="AU1208">
            <v>25</v>
          </cell>
          <cell r="AV1208">
            <v>17.061710000000001</v>
          </cell>
          <cell r="AW1208">
            <v>19</v>
          </cell>
          <cell r="AX1208">
            <v>6.7753189999999996</v>
          </cell>
          <cell r="AY1208">
            <v>24</v>
          </cell>
          <cell r="AZ1208">
            <v>3.5875300000000001</v>
          </cell>
          <cell r="BA1208">
            <v>6</v>
          </cell>
          <cell r="BB1208">
            <v>13.72279</v>
          </cell>
          <cell r="BC1208">
            <v>4</v>
          </cell>
          <cell r="BD1208">
            <v>3.5481220000000002</v>
          </cell>
          <cell r="BE1208">
            <v>6</v>
          </cell>
          <cell r="BF1208">
            <v>5.5142179999999996</v>
          </cell>
          <cell r="BG1208">
            <v>7</v>
          </cell>
          <cell r="BH1208">
            <v>20.126380000000001</v>
          </cell>
          <cell r="BI1208">
            <v>4</v>
          </cell>
          <cell r="BJ1208">
            <v>5.4316899999999997</v>
          </cell>
          <cell r="BK1208">
            <v>7</v>
          </cell>
          <cell r="BL1208">
            <v>9.5091169999999998</v>
          </cell>
          <cell r="BM1208">
            <v>6</v>
          </cell>
          <cell r="BN1208">
            <v>33.849170000000001</v>
          </cell>
          <cell r="BO1208">
            <v>4</v>
          </cell>
          <cell r="BP1208">
            <v>9.3900050000000004</v>
          </cell>
          <cell r="BQ1208">
            <v>6</v>
          </cell>
          <cell r="BR1208">
            <v>4.516667</v>
          </cell>
          <cell r="BS1208">
            <v>6</v>
          </cell>
          <cell r="BT1208">
            <v>15.154350000000001</v>
          </cell>
          <cell r="BU1208">
            <v>4</v>
          </cell>
          <cell r="BV1208">
            <v>4.4527910000000004</v>
          </cell>
          <cell r="BW1208">
            <v>6</v>
          </cell>
        </row>
        <row r="1209">
          <cell r="A1209" t="str">
            <v>4361994</v>
          </cell>
          <cell r="B1209" t="str">
            <v>Advanced1994</v>
          </cell>
          <cell r="C1209" t="str">
            <v>Other Advanced1994</v>
          </cell>
          <cell r="D1209" t="str">
            <v>EUR1994</v>
          </cell>
          <cell r="E1209" t="str">
            <v>1994</v>
          </cell>
          <cell r="F1209">
            <v>436</v>
          </cell>
          <cell r="G1209" t="str">
            <v>Israel</v>
          </cell>
          <cell r="H1209">
            <v>1994</v>
          </cell>
          <cell r="I1209" t="str">
            <v>Advanced</v>
          </cell>
          <cell r="J1209" t="str">
            <v>Other Advanced</v>
          </cell>
          <cell r="K1209" t="str">
            <v>EUR</v>
          </cell>
          <cell r="M1209">
            <v>235.96199999999999</v>
          </cell>
          <cell r="O1209">
            <v>3.02</v>
          </cell>
          <cell r="Q1209">
            <v>-0.05</v>
          </cell>
          <cell r="Y1209">
            <v>2.9500120000000001</v>
          </cell>
          <cell r="AB1209">
            <v>5.2648760000000001</v>
          </cell>
          <cell r="AC1209">
            <v>25</v>
          </cell>
          <cell r="AD1209">
            <v>12.662599999999999</v>
          </cell>
          <cell r="AE1209">
            <v>19</v>
          </cell>
          <cell r="AF1209">
            <v>5.2963659999999999</v>
          </cell>
          <cell r="AG1209">
            <v>24</v>
          </cell>
          <cell r="AH1209">
            <v>9.0438050000000008</v>
          </cell>
          <cell r="AI1209">
            <v>26</v>
          </cell>
          <cell r="AJ1209">
            <v>23.229179999999999</v>
          </cell>
          <cell r="AK1209">
            <v>19</v>
          </cell>
          <cell r="AL1209">
            <v>8.9918560000000003</v>
          </cell>
          <cell r="AM1209">
            <v>25</v>
          </cell>
          <cell r="AN1209">
            <v>14.549630000000001</v>
          </cell>
          <cell r="AO1209">
            <v>25</v>
          </cell>
          <cell r="AP1209">
            <v>35.89179</v>
          </cell>
          <cell r="AQ1209">
            <v>19</v>
          </cell>
          <cell r="AR1209">
            <v>14.539960000000001</v>
          </cell>
          <cell r="AS1209">
            <v>24</v>
          </cell>
          <cell r="AT1209">
            <v>6.82</v>
          </cell>
          <cell r="AU1209">
            <v>25</v>
          </cell>
          <cell r="AV1209">
            <v>17.38758</v>
          </cell>
          <cell r="AW1209">
            <v>19</v>
          </cell>
          <cell r="AX1209">
            <v>6.7982579999999997</v>
          </cell>
          <cell r="AY1209">
            <v>24</v>
          </cell>
          <cell r="AZ1209">
            <v>3.3970950000000002</v>
          </cell>
          <cell r="BA1209">
            <v>6</v>
          </cell>
          <cell r="BB1209">
            <v>13.74053</v>
          </cell>
          <cell r="BC1209">
            <v>4</v>
          </cell>
          <cell r="BD1209">
            <v>3.4164110000000001</v>
          </cell>
          <cell r="BE1209">
            <v>6</v>
          </cell>
          <cell r="BF1209">
            <v>5.4273020000000001</v>
          </cell>
          <cell r="BG1209">
            <v>7</v>
          </cell>
          <cell r="BH1209">
            <v>20.511099999999999</v>
          </cell>
          <cell r="BI1209">
            <v>4</v>
          </cell>
          <cell r="BJ1209">
            <v>5.4143889999999999</v>
          </cell>
          <cell r="BK1209">
            <v>7</v>
          </cell>
          <cell r="BL1209">
            <v>9.2256149999999995</v>
          </cell>
          <cell r="BM1209">
            <v>6</v>
          </cell>
          <cell r="BN1209">
            <v>34.251629999999999</v>
          </cell>
          <cell r="BO1209">
            <v>4</v>
          </cell>
          <cell r="BP1209">
            <v>9.2415289999999999</v>
          </cell>
          <cell r="BQ1209">
            <v>6</v>
          </cell>
          <cell r="BR1209">
            <v>4.45</v>
          </cell>
          <cell r="BS1209">
            <v>6</v>
          </cell>
          <cell r="BT1209">
            <v>15.367900000000001</v>
          </cell>
          <cell r="BU1209">
            <v>4</v>
          </cell>
          <cell r="BV1209">
            <v>4.4405330000000003</v>
          </cell>
          <cell r="BW1209">
            <v>6</v>
          </cell>
        </row>
        <row r="1210">
          <cell r="A1210" t="str">
            <v>4361995</v>
          </cell>
          <cell r="B1210" t="str">
            <v>Advanced1995</v>
          </cell>
          <cell r="C1210" t="str">
            <v>Other Advanced1995</v>
          </cell>
          <cell r="D1210" t="str">
            <v>EUR1995</v>
          </cell>
          <cell r="E1210" t="str">
            <v>OECD1995</v>
          </cell>
          <cell r="F1210">
            <v>436</v>
          </cell>
          <cell r="G1210" t="str">
            <v>Israel</v>
          </cell>
          <cell r="H1210">
            <v>1995</v>
          </cell>
          <cell r="I1210" t="str">
            <v>Advanced</v>
          </cell>
          <cell r="J1210" t="str">
            <v>Other Advanced</v>
          </cell>
          <cell r="K1210" t="str">
            <v>EUR</v>
          </cell>
          <cell r="L1210" t="str">
            <v>OECD</v>
          </cell>
          <cell r="M1210">
            <v>289.03800000000001</v>
          </cell>
          <cell r="N1210">
            <v>96083</v>
          </cell>
          <cell r="O1210">
            <v>6.1758100000000002</v>
          </cell>
          <cell r="P1210">
            <v>2</v>
          </cell>
          <cell r="Q1210">
            <v>-0.05</v>
          </cell>
          <cell r="R1210">
            <v>4.5778059999999998</v>
          </cell>
          <cell r="S1210">
            <v>10.75361</v>
          </cell>
          <cell r="X1210">
            <v>4.6571610000000003</v>
          </cell>
          <cell r="Y1210">
            <v>6.2828629999999999</v>
          </cell>
          <cell r="Z1210">
            <v>10.940020000000001</v>
          </cell>
          <cell r="AA1210">
            <v>2.0346690000000001</v>
          </cell>
          <cell r="AB1210">
            <v>5.008991</v>
          </cell>
          <cell r="AC1210">
            <v>27</v>
          </cell>
          <cell r="AD1210">
            <v>11.88313</v>
          </cell>
          <cell r="AE1210">
            <v>24</v>
          </cell>
          <cell r="AF1210">
            <v>4.9647730000000001</v>
          </cell>
          <cell r="AG1210">
            <v>27</v>
          </cell>
          <cell r="AH1210">
            <v>9.1135289999999998</v>
          </cell>
          <cell r="AI1210">
            <v>27</v>
          </cell>
          <cell r="AJ1210">
            <v>22.245190000000001</v>
          </cell>
          <cell r="AK1210">
            <v>24</v>
          </cell>
          <cell r="AL1210">
            <v>9.0322200000000006</v>
          </cell>
          <cell r="AM1210">
            <v>27</v>
          </cell>
          <cell r="AN1210">
            <v>14.12252</v>
          </cell>
          <cell r="AO1210">
            <v>27</v>
          </cell>
          <cell r="AP1210">
            <v>34.128320000000002</v>
          </cell>
          <cell r="AQ1210">
            <v>24</v>
          </cell>
          <cell r="AR1210">
            <v>13.99699</v>
          </cell>
          <cell r="AS1210">
            <v>27</v>
          </cell>
          <cell r="AT1210">
            <v>6.6740740000000001</v>
          </cell>
          <cell r="AU1210">
            <v>27</v>
          </cell>
          <cell r="AV1210">
            <v>16.522320000000001</v>
          </cell>
          <cell r="AW1210">
            <v>24</v>
          </cell>
          <cell r="AX1210">
            <v>6.6125980000000002</v>
          </cell>
          <cell r="AY1210">
            <v>27</v>
          </cell>
          <cell r="AZ1210">
            <v>3.502742</v>
          </cell>
          <cell r="BA1210">
            <v>7</v>
          </cell>
          <cell r="BB1210">
            <v>11.334680000000001</v>
          </cell>
          <cell r="BC1210">
            <v>5</v>
          </cell>
          <cell r="BD1210">
            <v>3.5289130000000002</v>
          </cell>
          <cell r="BE1210">
            <v>7</v>
          </cell>
          <cell r="BF1210">
            <v>5.9520799999999996</v>
          </cell>
          <cell r="BG1210">
            <v>7</v>
          </cell>
          <cell r="BH1210">
            <v>18.91741</v>
          </cell>
          <cell r="BI1210">
            <v>5</v>
          </cell>
          <cell r="BJ1210">
            <v>5.9719680000000004</v>
          </cell>
          <cell r="BK1210">
            <v>7</v>
          </cell>
          <cell r="BL1210">
            <v>9.4548229999999993</v>
          </cell>
          <cell r="BM1210">
            <v>7</v>
          </cell>
          <cell r="BN1210">
            <v>30.252089999999999</v>
          </cell>
          <cell r="BO1210">
            <v>5</v>
          </cell>
          <cell r="BP1210">
            <v>9.5008809999999997</v>
          </cell>
          <cell r="BQ1210">
            <v>7</v>
          </cell>
          <cell r="BR1210">
            <v>4.1857139999999999</v>
          </cell>
          <cell r="BS1210">
            <v>7</v>
          </cell>
          <cell r="BT1210">
            <v>14.133419999999999</v>
          </cell>
          <cell r="BU1210">
            <v>5</v>
          </cell>
          <cell r="BV1210">
            <v>4.1886679999999998</v>
          </cell>
          <cell r="BW1210">
            <v>7</v>
          </cell>
        </row>
        <row r="1211">
          <cell r="A1211" t="str">
            <v>4361996</v>
          </cell>
          <cell r="B1211" t="str">
            <v>Advanced1996</v>
          </cell>
          <cell r="C1211" t="str">
            <v>Other Advanced1996</v>
          </cell>
          <cell r="D1211" t="str">
            <v>EUR1996</v>
          </cell>
          <cell r="E1211" t="str">
            <v>OECD1996</v>
          </cell>
          <cell r="F1211">
            <v>436</v>
          </cell>
          <cell r="G1211" t="str">
            <v>Israel</v>
          </cell>
          <cell r="H1211">
            <v>1996</v>
          </cell>
          <cell r="I1211" t="str">
            <v>Advanced</v>
          </cell>
          <cell r="J1211" t="str">
            <v>Other Advanced</v>
          </cell>
          <cell r="K1211" t="str">
            <v>EUR</v>
          </cell>
          <cell r="L1211" t="str">
            <v>OECD</v>
          </cell>
          <cell r="M1211">
            <v>335.44799999999998</v>
          </cell>
          <cell r="N1211">
            <v>105239</v>
          </cell>
          <cell r="O1211">
            <v>6.3533400000000002</v>
          </cell>
          <cell r="P1211">
            <v>2</v>
          </cell>
          <cell r="Q1211">
            <v>9.9999900000000003E-2</v>
          </cell>
          <cell r="R1211">
            <v>4.7106560000000002</v>
          </cell>
          <cell r="S1211">
            <v>11.064</v>
          </cell>
          <cell r="X1211">
            <v>4.7760449999999999</v>
          </cell>
          <cell r="Y1211">
            <v>6.4415310000000003</v>
          </cell>
          <cell r="Z1211">
            <v>11.21758</v>
          </cell>
          <cell r="AA1211">
            <v>2.0277620000000001</v>
          </cell>
          <cell r="AB1211">
            <v>4.8394539999999999</v>
          </cell>
          <cell r="AC1211">
            <v>28</v>
          </cell>
          <cell r="AD1211">
            <v>11.85779</v>
          </cell>
          <cell r="AE1211">
            <v>25</v>
          </cell>
          <cell r="AF1211">
            <v>4.7869789999999997</v>
          </cell>
          <cell r="AG1211">
            <v>28</v>
          </cell>
          <cell r="AH1211">
            <v>9.3239579999999993</v>
          </cell>
          <cell r="AI1211">
            <v>28</v>
          </cell>
          <cell r="AJ1211">
            <v>23.40597</v>
          </cell>
          <cell r="AK1211">
            <v>25</v>
          </cell>
          <cell r="AL1211">
            <v>9.2176550000000006</v>
          </cell>
          <cell r="AM1211">
            <v>28</v>
          </cell>
          <cell r="AN1211">
            <v>14.163410000000001</v>
          </cell>
          <cell r="AO1211">
            <v>28</v>
          </cell>
          <cell r="AP1211">
            <v>35.263770000000001</v>
          </cell>
          <cell r="AQ1211">
            <v>25</v>
          </cell>
          <cell r="AR1211">
            <v>14.004630000000001</v>
          </cell>
          <cell r="AS1211">
            <v>28</v>
          </cell>
          <cell r="AT1211">
            <v>6.8678569999999999</v>
          </cell>
          <cell r="AU1211">
            <v>28</v>
          </cell>
          <cell r="AV1211">
            <v>17.43497</v>
          </cell>
          <cell r="AW1211">
            <v>25</v>
          </cell>
          <cell r="AX1211">
            <v>6.7850320000000002</v>
          </cell>
          <cell r="AY1211">
            <v>28</v>
          </cell>
          <cell r="AZ1211">
            <v>3.4455789999999999</v>
          </cell>
          <cell r="BA1211">
            <v>7</v>
          </cell>
          <cell r="BB1211">
            <v>11.31761</v>
          </cell>
          <cell r="BC1211">
            <v>5</v>
          </cell>
          <cell r="BD1211">
            <v>3.4633440000000002</v>
          </cell>
          <cell r="BE1211">
            <v>7</v>
          </cell>
          <cell r="BF1211">
            <v>5.9537909999999998</v>
          </cell>
          <cell r="BG1211">
            <v>7</v>
          </cell>
          <cell r="BH1211">
            <v>18.949850000000001</v>
          </cell>
          <cell r="BI1211">
            <v>5</v>
          </cell>
          <cell r="BJ1211">
            <v>5.9859609999999996</v>
          </cell>
          <cell r="BK1211">
            <v>7</v>
          </cell>
          <cell r="BL1211">
            <v>9.3993690000000001</v>
          </cell>
          <cell r="BM1211">
            <v>7</v>
          </cell>
          <cell r="BN1211">
            <v>30.26746</v>
          </cell>
          <cell r="BO1211">
            <v>5</v>
          </cell>
          <cell r="BP1211">
            <v>9.449306</v>
          </cell>
          <cell r="BQ1211">
            <v>7</v>
          </cell>
          <cell r="BR1211">
            <v>4.1571429999999996</v>
          </cell>
          <cell r="BS1211">
            <v>7</v>
          </cell>
          <cell r="BT1211">
            <v>14.01709</v>
          </cell>
          <cell r="BU1211">
            <v>5</v>
          </cell>
          <cell r="BV1211">
            <v>4.1712660000000001</v>
          </cell>
          <cell r="BW1211">
            <v>7</v>
          </cell>
        </row>
        <row r="1212">
          <cell r="A1212" t="str">
            <v>4361997</v>
          </cell>
          <cell r="B1212" t="str">
            <v>Advanced1997</v>
          </cell>
          <cell r="C1212" t="str">
            <v>Other Advanced1997</v>
          </cell>
          <cell r="D1212" t="str">
            <v>EUR1997</v>
          </cell>
          <cell r="E1212" t="str">
            <v>OECD1997</v>
          </cell>
          <cell r="F1212">
            <v>436</v>
          </cell>
          <cell r="G1212" t="str">
            <v>Israel</v>
          </cell>
          <cell r="H1212">
            <v>1997</v>
          </cell>
          <cell r="I1212" t="str">
            <v>Advanced</v>
          </cell>
          <cell r="J1212" t="str">
            <v>Other Advanced</v>
          </cell>
          <cell r="K1212" t="str">
            <v>EUR</v>
          </cell>
          <cell r="L1212" t="str">
            <v>OECD</v>
          </cell>
          <cell r="M1212">
            <v>374.16399999999999</v>
          </cell>
          <cell r="N1212">
            <v>108551</v>
          </cell>
          <cell r="O1212">
            <v>6.5870899999999999</v>
          </cell>
          <cell r="P1212">
            <v>2.1</v>
          </cell>
          <cell r="Q1212">
            <v>0.1500001</v>
          </cell>
          <cell r="R1212">
            <v>4.8387070000000003</v>
          </cell>
          <cell r="S1212">
            <v>11.425800000000001</v>
          </cell>
          <cell r="X1212">
            <v>4.8262879999999999</v>
          </cell>
          <cell r="Y1212">
            <v>6.5701840000000002</v>
          </cell>
          <cell r="Z1212">
            <v>11.396470000000001</v>
          </cell>
          <cell r="AA1212">
            <v>2.0946099999999999</v>
          </cell>
          <cell r="AB1212">
            <v>4.6666369999999997</v>
          </cell>
          <cell r="AC1212">
            <v>28</v>
          </cell>
          <cell r="AD1212">
            <v>11.661210000000001</v>
          </cell>
          <cell r="AE1212">
            <v>26</v>
          </cell>
          <cell r="AF1212">
            <v>4.6474669999999998</v>
          </cell>
          <cell r="AG1212">
            <v>28</v>
          </cell>
          <cell r="AH1212">
            <v>9.2604050000000004</v>
          </cell>
          <cell r="AI1212">
            <v>28</v>
          </cell>
          <cell r="AJ1212">
            <v>23.431699999999999</v>
          </cell>
          <cell r="AK1212">
            <v>26</v>
          </cell>
          <cell r="AL1212">
            <v>9.2049369999999993</v>
          </cell>
          <cell r="AM1212">
            <v>28</v>
          </cell>
          <cell r="AN1212">
            <v>13.92704</v>
          </cell>
          <cell r="AO1212">
            <v>28</v>
          </cell>
          <cell r="AP1212">
            <v>35.092910000000003</v>
          </cell>
          <cell r="AQ1212">
            <v>26</v>
          </cell>
          <cell r="AR1212">
            <v>13.852399999999999</v>
          </cell>
          <cell r="AS1212">
            <v>28</v>
          </cell>
          <cell r="AT1212">
            <v>6.8607139999999998</v>
          </cell>
          <cell r="AU1212">
            <v>28</v>
          </cell>
          <cell r="AV1212">
            <v>17.526199999999999</v>
          </cell>
          <cell r="AW1212">
            <v>26</v>
          </cell>
          <cell r="AX1212">
            <v>6.8152920000000003</v>
          </cell>
          <cell r="AY1212">
            <v>28</v>
          </cell>
          <cell r="AZ1212">
            <v>3.4384079999999999</v>
          </cell>
          <cell r="BA1212">
            <v>7</v>
          </cell>
          <cell r="BB1212">
            <v>11.702220000000001</v>
          </cell>
          <cell r="BC1212">
            <v>5</v>
          </cell>
          <cell r="BD1212">
            <v>3.4417529999999998</v>
          </cell>
          <cell r="BE1212">
            <v>7</v>
          </cell>
          <cell r="BF1212">
            <v>5.9686789999999998</v>
          </cell>
          <cell r="BG1212">
            <v>7</v>
          </cell>
          <cell r="BH1212">
            <v>19.337260000000001</v>
          </cell>
          <cell r="BI1212">
            <v>5</v>
          </cell>
          <cell r="BJ1212">
            <v>5.9882879999999998</v>
          </cell>
          <cell r="BK1212">
            <v>7</v>
          </cell>
          <cell r="BL1212">
            <v>9.4070870000000006</v>
          </cell>
          <cell r="BM1212">
            <v>7</v>
          </cell>
          <cell r="BN1212">
            <v>31.039470000000001</v>
          </cell>
          <cell r="BO1212">
            <v>5</v>
          </cell>
          <cell r="BP1212">
            <v>9.4300409999999992</v>
          </cell>
          <cell r="BQ1212">
            <v>7</v>
          </cell>
          <cell r="BR1212">
            <v>4.1571429999999996</v>
          </cell>
          <cell r="BS1212">
            <v>7</v>
          </cell>
          <cell r="BT1212">
            <v>14.305720000000001</v>
          </cell>
          <cell r="BU1212">
            <v>5</v>
          </cell>
          <cell r="BV1212">
            <v>4.1704790000000003</v>
          </cell>
          <cell r="BW1212">
            <v>7</v>
          </cell>
        </row>
        <row r="1213">
          <cell r="A1213" t="str">
            <v>4361998</v>
          </cell>
          <cell r="B1213" t="str">
            <v>Advanced1998</v>
          </cell>
          <cell r="C1213" t="str">
            <v>Other Advanced1998</v>
          </cell>
          <cell r="D1213" t="str">
            <v>EUR1998</v>
          </cell>
          <cell r="E1213" t="str">
            <v>OECD1998</v>
          </cell>
          <cell r="F1213">
            <v>436</v>
          </cell>
          <cell r="G1213" t="str">
            <v>Israel</v>
          </cell>
          <cell r="H1213">
            <v>1998</v>
          </cell>
          <cell r="I1213" t="str">
            <v>Advanced</v>
          </cell>
          <cell r="J1213" t="str">
            <v>Other Advanced</v>
          </cell>
          <cell r="K1213" t="str">
            <v>EUR</v>
          </cell>
          <cell r="L1213" t="str">
            <v>OECD</v>
          </cell>
          <cell r="M1213">
            <v>417.32499999999999</v>
          </cell>
          <cell r="N1213">
            <v>109844</v>
          </cell>
          <cell r="O1213">
            <v>6.6020799999999999</v>
          </cell>
          <cell r="P1213">
            <v>2.1</v>
          </cell>
          <cell r="Q1213">
            <v>-0.03</v>
          </cell>
          <cell r="R1213">
            <v>4.8673330000000004</v>
          </cell>
          <cell r="S1213">
            <v>11.46942</v>
          </cell>
          <cell r="X1213">
            <v>4.8385410000000002</v>
          </cell>
          <cell r="Y1213">
            <v>6.5630280000000001</v>
          </cell>
          <cell r="Z1213">
            <v>11.40157</v>
          </cell>
          <cell r="AA1213">
            <v>2.087577</v>
          </cell>
          <cell r="AB1213">
            <v>4.6805070000000004</v>
          </cell>
          <cell r="AC1213">
            <v>28</v>
          </cell>
          <cell r="AD1213">
            <v>11.798579999999999</v>
          </cell>
          <cell r="AE1213">
            <v>26</v>
          </cell>
          <cell r="AF1213">
            <v>4.6759690000000003</v>
          </cell>
          <cell r="AG1213">
            <v>28</v>
          </cell>
          <cell r="AH1213">
            <v>9.2341350000000002</v>
          </cell>
          <cell r="AI1213">
            <v>28</v>
          </cell>
          <cell r="AJ1213">
            <v>23.448920000000001</v>
          </cell>
          <cell r="AK1213">
            <v>26</v>
          </cell>
          <cell r="AL1213">
            <v>9.1963740000000005</v>
          </cell>
          <cell r="AM1213">
            <v>28</v>
          </cell>
          <cell r="AN1213">
            <v>13.91464</v>
          </cell>
          <cell r="AO1213">
            <v>28</v>
          </cell>
          <cell r="AP1213">
            <v>35.247500000000002</v>
          </cell>
          <cell r="AQ1213">
            <v>26</v>
          </cell>
          <cell r="AR1213">
            <v>13.872339999999999</v>
          </cell>
          <cell r="AS1213">
            <v>28</v>
          </cell>
          <cell r="AT1213">
            <v>6.8464280000000004</v>
          </cell>
          <cell r="AU1213">
            <v>28</v>
          </cell>
          <cell r="AV1213">
            <v>17.57657</v>
          </cell>
          <cell r="AW1213">
            <v>26</v>
          </cell>
          <cell r="AX1213">
            <v>6.8136890000000001</v>
          </cell>
          <cell r="AY1213">
            <v>28</v>
          </cell>
          <cell r="AZ1213">
            <v>3.605845</v>
          </cell>
          <cell r="BA1213">
            <v>7</v>
          </cell>
          <cell r="BB1213">
            <v>12.0266</v>
          </cell>
          <cell r="BC1213">
            <v>5</v>
          </cell>
          <cell r="BD1213">
            <v>3.5766119999999999</v>
          </cell>
          <cell r="BE1213">
            <v>7</v>
          </cell>
          <cell r="BF1213">
            <v>6.1057370000000004</v>
          </cell>
          <cell r="BG1213">
            <v>7</v>
          </cell>
          <cell r="BH1213">
            <v>19.48263</v>
          </cell>
          <cell r="BI1213">
            <v>5</v>
          </cell>
          <cell r="BJ1213">
            <v>6.046767</v>
          </cell>
          <cell r="BK1213">
            <v>7</v>
          </cell>
          <cell r="BL1213">
            <v>9.7115819999999999</v>
          </cell>
          <cell r="BM1213">
            <v>7</v>
          </cell>
          <cell r="BN1213">
            <v>31.509229999999999</v>
          </cell>
          <cell r="BO1213">
            <v>5</v>
          </cell>
          <cell r="BP1213">
            <v>9.6233789999999999</v>
          </cell>
          <cell r="BQ1213">
            <v>7</v>
          </cell>
          <cell r="BR1213">
            <v>4.2714290000000004</v>
          </cell>
          <cell r="BS1213">
            <v>7</v>
          </cell>
          <cell r="BT1213">
            <v>14.56578</v>
          </cell>
          <cell r="BU1213">
            <v>5</v>
          </cell>
          <cell r="BV1213">
            <v>4.226915</v>
          </cell>
          <cell r="BW1213">
            <v>7</v>
          </cell>
        </row>
        <row r="1214">
          <cell r="A1214" t="str">
            <v>4361999</v>
          </cell>
          <cell r="B1214" t="str">
            <v>Advanced1999</v>
          </cell>
          <cell r="C1214" t="str">
            <v>Other Advanced1999</v>
          </cell>
          <cell r="D1214" t="str">
            <v>EUR1999</v>
          </cell>
          <cell r="E1214" t="str">
            <v>OECD1999</v>
          </cell>
          <cell r="F1214">
            <v>436</v>
          </cell>
          <cell r="G1214" t="str">
            <v>Israel</v>
          </cell>
          <cell r="H1214">
            <v>1999</v>
          </cell>
          <cell r="I1214" t="str">
            <v>Advanced</v>
          </cell>
          <cell r="J1214" t="str">
            <v>Other Advanced</v>
          </cell>
          <cell r="K1214" t="str">
            <v>EUR</v>
          </cell>
          <cell r="L1214" t="str">
            <v>OECD</v>
          </cell>
          <cell r="M1214">
            <v>458.65800000000002</v>
          </cell>
          <cell r="N1214">
            <v>110725</v>
          </cell>
          <cell r="O1214">
            <v>6.5605399999999996</v>
          </cell>
          <cell r="P1214">
            <v>2</v>
          </cell>
          <cell r="Q1214">
            <v>0.01</v>
          </cell>
          <cell r="R1214">
            <v>4.9804209999999998</v>
          </cell>
          <cell r="S1214">
            <v>11.54096</v>
          </cell>
          <cell r="X1214">
            <v>4.9218840000000004</v>
          </cell>
          <cell r="Y1214">
            <v>6.4834310000000004</v>
          </cell>
          <cell r="Z1214">
            <v>11.40532</v>
          </cell>
          <cell r="AA1214">
            <v>1.9764930000000001</v>
          </cell>
          <cell r="AB1214">
            <v>4.6339329999999999</v>
          </cell>
          <cell r="AC1214">
            <v>28</v>
          </cell>
          <cell r="AD1214">
            <v>11.72109</v>
          </cell>
          <cell r="AE1214">
            <v>26</v>
          </cell>
          <cell r="AF1214">
            <v>4.6436900000000003</v>
          </cell>
          <cell r="AG1214">
            <v>28</v>
          </cell>
          <cell r="AH1214">
            <v>9.2207740000000005</v>
          </cell>
          <cell r="AI1214">
            <v>28</v>
          </cell>
          <cell r="AJ1214">
            <v>23.477319999999999</v>
          </cell>
          <cell r="AK1214">
            <v>26</v>
          </cell>
          <cell r="AL1214">
            <v>9.2141500000000001</v>
          </cell>
          <cell r="AM1214">
            <v>28</v>
          </cell>
          <cell r="AN1214">
            <v>13.854710000000001</v>
          </cell>
          <cell r="AO1214">
            <v>28</v>
          </cell>
          <cell r="AP1214">
            <v>35.198410000000003</v>
          </cell>
          <cell r="AQ1214">
            <v>26</v>
          </cell>
          <cell r="AR1214">
            <v>13.857839999999999</v>
          </cell>
          <cell r="AS1214">
            <v>28</v>
          </cell>
          <cell r="AT1214">
            <v>6.8392860000000004</v>
          </cell>
          <cell r="AU1214">
            <v>28</v>
          </cell>
          <cell r="AV1214">
            <v>17.598210000000002</v>
          </cell>
          <cell r="AW1214">
            <v>26</v>
          </cell>
          <cell r="AX1214">
            <v>6.8304580000000001</v>
          </cell>
          <cell r="AY1214">
            <v>28</v>
          </cell>
          <cell r="AZ1214">
            <v>3.5648179999999998</v>
          </cell>
          <cell r="BA1214">
            <v>7</v>
          </cell>
          <cell r="BB1214">
            <v>12.021179999999999</v>
          </cell>
          <cell r="BC1214">
            <v>5</v>
          </cell>
          <cell r="BD1214">
            <v>3.559145</v>
          </cell>
          <cell r="BE1214">
            <v>7</v>
          </cell>
          <cell r="BF1214">
            <v>6.0683829999999999</v>
          </cell>
          <cell r="BG1214">
            <v>7</v>
          </cell>
          <cell r="BH1214">
            <v>19.544509999999999</v>
          </cell>
          <cell r="BI1214">
            <v>5</v>
          </cell>
          <cell r="BJ1214">
            <v>6.0480340000000004</v>
          </cell>
          <cell r="BK1214">
            <v>7</v>
          </cell>
          <cell r="BL1214">
            <v>9.6332009999999997</v>
          </cell>
          <cell r="BM1214">
            <v>7</v>
          </cell>
          <cell r="BN1214">
            <v>31.56569</v>
          </cell>
          <cell r="BO1214">
            <v>5</v>
          </cell>
          <cell r="BP1214">
            <v>9.6071790000000004</v>
          </cell>
          <cell r="BQ1214">
            <v>7</v>
          </cell>
          <cell r="BR1214">
            <v>4.2285709999999996</v>
          </cell>
          <cell r="BS1214">
            <v>7</v>
          </cell>
          <cell r="BT1214">
            <v>14.61656</v>
          </cell>
          <cell r="BU1214">
            <v>5</v>
          </cell>
          <cell r="BV1214">
            <v>4.2141789999999997</v>
          </cell>
          <cell r="BW1214">
            <v>7</v>
          </cell>
        </row>
        <row r="1215">
          <cell r="A1215" t="str">
            <v>4362000</v>
          </cell>
          <cell r="B1215" t="str">
            <v>Advanced2000</v>
          </cell>
          <cell r="C1215" t="str">
            <v>Other Advanced2000</v>
          </cell>
          <cell r="D1215" t="str">
            <v>EUR2000</v>
          </cell>
          <cell r="E1215" t="str">
            <v>OECD2000</v>
          </cell>
          <cell r="F1215">
            <v>436</v>
          </cell>
          <cell r="G1215" t="str">
            <v>Israel</v>
          </cell>
          <cell r="H1215">
            <v>2000</v>
          </cell>
          <cell r="I1215" t="str">
            <v>Advanced</v>
          </cell>
          <cell r="J1215" t="str">
            <v>Other Advanced</v>
          </cell>
          <cell r="K1215" t="str">
            <v>EUR</v>
          </cell>
          <cell r="L1215" t="str">
            <v>OECD</v>
          </cell>
          <cell r="M1215">
            <v>509.23500000000001</v>
          </cell>
          <cell r="N1215">
            <v>124685</v>
          </cell>
          <cell r="O1215">
            <v>6.6424300000000001</v>
          </cell>
          <cell r="P1215">
            <v>2.1</v>
          </cell>
          <cell r="Q1215">
            <v>5.9999900000000002E-2</v>
          </cell>
          <cell r="R1215">
            <v>4.7999840000000003</v>
          </cell>
          <cell r="S1215">
            <v>11.44242</v>
          </cell>
          <cell r="T1215">
            <v>11.27342</v>
          </cell>
          <cell r="U1215">
            <v>15.600669999999999</v>
          </cell>
          <cell r="V1215">
            <v>26.874089999999999</v>
          </cell>
          <cell r="W1215">
            <v>4.932137</v>
          </cell>
          <cell r="X1215">
            <v>5.0129219999999997</v>
          </cell>
          <cell r="Y1215">
            <v>6.9371070000000001</v>
          </cell>
          <cell r="Z1215">
            <v>11.95003</v>
          </cell>
          <cell r="AA1215">
            <v>2.1931600000000002</v>
          </cell>
          <cell r="AB1215">
            <v>4.3977579999999996</v>
          </cell>
          <cell r="AC1215">
            <v>28</v>
          </cell>
          <cell r="AD1215">
            <v>11.385160000000001</v>
          </cell>
          <cell r="AE1215">
            <v>27</v>
          </cell>
          <cell r="AF1215">
            <v>4.4611479999999997</v>
          </cell>
          <cell r="AG1215">
            <v>28</v>
          </cell>
          <cell r="AH1215">
            <v>9.0518859999999997</v>
          </cell>
          <cell r="AI1215">
            <v>28</v>
          </cell>
          <cell r="AJ1215">
            <v>23.089289999999998</v>
          </cell>
          <cell r="AK1215">
            <v>27</v>
          </cell>
          <cell r="AL1215">
            <v>9.1570330000000002</v>
          </cell>
          <cell r="AM1215">
            <v>28</v>
          </cell>
          <cell r="AN1215">
            <v>13.44964</v>
          </cell>
          <cell r="AO1215">
            <v>28</v>
          </cell>
          <cell r="AP1215">
            <v>34.474449999999997</v>
          </cell>
          <cell r="AQ1215">
            <v>27</v>
          </cell>
          <cell r="AR1215">
            <v>13.618180000000001</v>
          </cell>
          <cell r="AS1215">
            <v>28</v>
          </cell>
          <cell r="AT1215">
            <v>6.6928570000000001</v>
          </cell>
          <cell r="AU1215">
            <v>28</v>
          </cell>
          <cell r="AV1215">
            <v>16.96011</v>
          </cell>
          <cell r="AW1215">
            <v>27</v>
          </cell>
          <cell r="AX1215">
            <v>6.7645039999999996</v>
          </cell>
          <cell r="AY1215">
            <v>28</v>
          </cell>
          <cell r="AZ1215">
            <v>3.4255779999999998</v>
          </cell>
          <cell r="BA1215">
            <v>7</v>
          </cell>
          <cell r="BB1215">
            <v>11.54027</v>
          </cell>
          <cell r="BC1215">
            <v>6</v>
          </cell>
          <cell r="BD1215">
            <v>3.4851999999999999</v>
          </cell>
          <cell r="BE1215">
            <v>7</v>
          </cell>
          <cell r="BF1215">
            <v>5.9781170000000001</v>
          </cell>
          <cell r="BG1215">
            <v>7</v>
          </cell>
          <cell r="BH1215">
            <v>18.172709999999999</v>
          </cell>
          <cell r="BI1215">
            <v>6</v>
          </cell>
          <cell r="BJ1215">
            <v>6.0620159999999998</v>
          </cell>
          <cell r="BK1215">
            <v>7</v>
          </cell>
          <cell r="BL1215">
            <v>9.4036939999999998</v>
          </cell>
          <cell r="BM1215">
            <v>7</v>
          </cell>
          <cell r="BN1215">
            <v>29.712980000000002</v>
          </cell>
          <cell r="BO1215">
            <v>6</v>
          </cell>
          <cell r="BP1215">
            <v>9.5472149999999996</v>
          </cell>
          <cell r="BQ1215">
            <v>7</v>
          </cell>
          <cell r="BR1215">
            <v>4.1285720000000001</v>
          </cell>
          <cell r="BS1215">
            <v>7</v>
          </cell>
          <cell r="BT1215">
            <v>12.26243</v>
          </cell>
          <cell r="BU1215">
            <v>6</v>
          </cell>
          <cell r="BV1215">
            <v>4.1721560000000002</v>
          </cell>
          <cell r="BW1215">
            <v>7</v>
          </cell>
        </row>
        <row r="1216">
          <cell r="A1216" t="str">
            <v>4362001</v>
          </cell>
          <cell r="B1216" t="str">
            <v>Advanced2001</v>
          </cell>
          <cell r="C1216" t="str">
            <v>Other Advanced2001</v>
          </cell>
          <cell r="D1216" t="str">
            <v>EUR2001</v>
          </cell>
          <cell r="E1216" t="str">
            <v>OECD2001</v>
          </cell>
          <cell r="F1216">
            <v>436</v>
          </cell>
          <cell r="G1216" t="str">
            <v>Israel</v>
          </cell>
          <cell r="H1216">
            <v>2001</v>
          </cell>
          <cell r="I1216" t="str">
            <v>Advanced</v>
          </cell>
          <cell r="J1216" t="str">
            <v>Other Advanced</v>
          </cell>
          <cell r="K1216" t="str">
            <v>EUR</v>
          </cell>
          <cell r="L1216" t="str">
            <v>OECD</v>
          </cell>
          <cell r="M1216">
            <v>517.05100000000004</v>
          </cell>
          <cell r="N1216">
            <v>122947</v>
          </cell>
          <cell r="O1216">
            <v>7.2996400000000001</v>
          </cell>
          <cell r="P1216">
            <v>2.2000000000000002</v>
          </cell>
          <cell r="Q1216">
            <v>0.33999990000000002</v>
          </cell>
          <cell r="R1216">
            <v>5.188714</v>
          </cell>
          <cell r="S1216">
            <v>12.48836</v>
          </cell>
          <cell r="T1216">
            <v>11.45482</v>
          </cell>
          <cell r="U1216">
            <v>16.114999999999998</v>
          </cell>
          <cell r="V1216">
            <v>27.56982</v>
          </cell>
          <cell r="W1216">
            <v>4.8568110000000004</v>
          </cell>
          <cell r="X1216">
            <v>5.263852</v>
          </cell>
          <cell r="Y1216">
            <v>7.4053509999999996</v>
          </cell>
          <cell r="Z1216">
            <v>12.6692</v>
          </cell>
          <cell r="AA1216">
            <v>2.2318579999999999</v>
          </cell>
          <cell r="AB1216">
            <v>4.4376150000000001</v>
          </cell>
          <cell r="AC1216">
            <v>28</v>
          </cell>
          <cell r="AD1216">
            <v>11.112439999999999</v>
          </cell>
          <cell r="AE1216">
            <v>28</v>
          </cell>
          <cell r="AF1216">
            <v>4.4618669999999998</v>
          </cell>
          <cell r="AG1216">
            <v>28</v>
          </cell>
          <cell r="AH1216">
            <v>9.1255380000000006</v>
          </cell>
          <cell r="AI1216">
            <v>28</v>
          </cell>
          <cell r="AJ1216">
            <v>22.86666</v>
          </cell>
          <cell r="AK1216">
            <v>28</v>
          </cell>
          <cell r="AL1216">
            <v>9.159224</v>
          </cell>
          <cell r="AM1216">
            <v>28</v>
          </cell>
          <cell r="AN1216">
            <v>13.56315</v>
          </cell>
          <cell r="AO1216">
            <v>28</v>
          </cell>
          <cell r="AP1216">
            <v>33.979100000000003</v>
          </cell>
          <cell r="AQ1216">
            <v>28</v>
          </cell>
          <cell r="AR1216">
            <v>13.621090000000001</v>
          </cell>
          <cell r="AS1216">
            <v>28</v>
          </cell>
          <cell r="AT1216">
            <v>6.7642860000000002</v>
          </cell>
          <cell r="AU1216">
            <v>28</v>
          </cell>
          <cell r="AV1216">
            <v>16.950620000000001</v>
          </cell>
          <cell r="AW1216">
            <v>28</v>
          </cell>
          <cell r="AX1216">
            <v>6.7861089999999997</v>
          </cell>
          <cell r="AY1216">
            <v>28</v>
          </cell>
          <cell r="AZ1216">
            <v>3.497322</v>
          </cell>
          <cell r="BA1216">
            <v>7</v>
          </cell>
          <cell r="BB1216">
            <v>10.575340000000001</v>
          </cell>
          <cell r="BC1216">
            <v>7</v>
          </cell>
          <cell r="BD1216">
            <v>3.5104039999999999</v>
          </cell>
          <cell r="BE1216">
            <v>7</v>
          </cell>
          <cell r="BF1216">
            <v>6.0304000000000002</v>
          </cell>
          <cell r="BG1216">
            <v>7</v>
          </cell>
          <cell r="BH1216">
            <v>18.415800000000001</v>
          </cell>
          <cell r="BI1216">
            <v>7</v>
          </cell>
          <cell r="BJ1216">
            <v>6.0288370000000002</v>
          </cell>
          <cell r="BK1216">
            <v>7</v>
          </cell>
          <cell r="BL1216">
            <v>9.5277220000000007</v>
          </cell>
          <cell r="BM1216">
            <v>7</v>
          </cell>
          <cell r="BN1216">
            <v>28.991140000000001</v>
          </cell>
          <cell r="BO1216">
            <v>7</v>
          </cell>
          <cell r="BP1216">
            <v>9.5392410000000005</v>
          </cell>
          <cell r="BQ1216">
            <v>7</v>
          </cell>
          <cell r="BR1216">
            <v>4.1714289999999998</v>
          </cell>
          <cell r="BS1216">
            <v>7</v>
          </cell>
          <cell r="BT1216">
            <v>13.0258</v>
          </cell>
          <cell r="BU1216">
            <v>7</v>
          </cell>
          <cell r="BV1216">
            <v>4.1590949999999998</v>
          </cell>
          <cell r="BW1216">
            <v>7</v>
          </cell>
        </row>
        <row r="1217">
          <cell r="A1217" t="str">
            <v>4362002</v>
          </cell>
          <cell r="B1217" t="str">
            <v>Advanced2002</v>
          </cell>
          <cell r="C1217" t="str">
            <v>Other Advanced2002</v>
          </cell>
          <cell r="D1217" t="str">
            <v>EUR2002</v>
          </cell>
          <cell r="E1217" t="str">
            <v>OECD2002</v>
          </cell>
          <cell r="F1217">
            <v>436</v>
          </cell>
          <cell r="G1217" t="str">
            <v>Israel</v>
          </cell>
          <cell r="H1217">
            <v>2002</v>
          </cell>
          <cell r="I1217" t="str">
            <v>Advanced</v>
          </cell>
          <cell r="J1217" t="str">
            <v>Other Advanced</v>
          </cell>
          <cell r="K1217" t="str">
            <v>EUR</v>
          </cell>
          <cell r="L1217" t="str">
            <v>OECD</v>
          </cell>
          <cell r="M1217">
            <v>535.25</v>
          </cell>
          <cell r="N1217">
            <v>113008</v>
          </cell>
          <cell r="O1217">
            <v>7.5629099999999996</v>
          </cell>
          <cell r="P1217">
            <v>2.4</v>
          </cell>
          <cell r="Q1217">
            <v>0.28000019999999998</v>
          </cell>
          <cell r="R1217">
            <v>5.0308460000000004</v>
          </cell>
          <cell r="S1217">
            <v>12.59375</v>
          </cell>
          <cell r="T1217">
            <v>10.725350000000001</v>
          </cell>
          <cell r="U1217">
            <v>16.1235</v>
          </cell>
          <cell r="V1217">
            <v>26.848849999999999</v>
          </cell>
          <cell r="W1217">
            <v>5.1166029999999996</v>
          </cell>
          <cell r="X1217">
            <v>4.9531070000000001</v>
          </cell>
          <cell r="Y1217">
            <v>7.4460410000000001</v>
          </cell>
          <cell r="Z1217">
            <v>12.399150000000001</v>
          </cell>
          <cell r="AA1217">
            <v>2.362914</v>
          </cell>
          <cell r="AB1217">
            <v>4.5528199999999996</v>
          </cell>
          <cell r="AC1217">
            <v>28</v>
          </cell>
          <cell r="AD1217">
            <v>11.15343</v>
          </cell>
          <cell r="AE1217">
            <v>28</v>
          </cell>
          <cell r="AF1217">
            <v>4.548413</v>
          </cell>
          <cell r="AG1217">
            <v>28</v>
          </cell>
          <cell r="AH1217">
            <v>9.2787369999999996</v>
          </cell>
          <cell r="AI1217">
            <v>28</v>
          </cell>
          <cell r="AJ1217">
            <v>22.779789999999998</v>
          </cell>
          <cell r="AK1217">
            <v>28</v>
          </cell>
          <cell r="AL1217">
            <v>9.2526080000000004</v>
          </cell>
          <cell r="AM1217">
            <v>28</v>
          </cell>
          <cell r="AN1217">
            <v>13.83156</v>
          </cell>
          <cell r="AO1217">
            <v>28</v>
          </cell>
          <cell r="AP1217">
            <v>33.933219999999999</v>
          </cell>
          <cell r="AQ1217">
            <v>28</v>
          </cell>
          <cell r="AR1217">
            <v>13.801019999999999</v>
          </cell>
          <cell r="AS1217">
            <v>28</v>
          </cell>
          <cell r="AT1217">
            <v>6.8642859999999999</v>
          </cell>
          <cell r="AU1217">
            <v>28</v>
          </cell>
          <cell r="AV1217">
            <v>16.86365</v>
          </cell>
          <cell r="AW1217">
            <v>28</v>
          </cell>
          <cell r="AX1217">
            <v>6.8437739999999998</v>
          </cell>
          <cell r="AY1217">
            <v>28</v>
          </cell>
          <cell r="AZ1217">
            <v>3.447114</v>
          </cell>
          <cell r="BA1217">
            <v>7</v>
          </cell>
          <cell r="BB1217">
            <v>10.370240000000001</v>
          </cell>
          <cell r="BC1217">
            <v>7</v>
          </cell>
          <cell r="BD1217">
            <v>3.4474960000000001</v>
          </cell>
          <cell r="BE1217">
            <v>7</v>
          </cell>
          <cell r="BF1217">
            <v>6.1512739999999999</v>
          </cell>
          <cell r="BG1217">
            <v>7</v>
          </cell>
          <cell r="BH1217">
            <v>18.545310000000001</v>
          </cell>
          <cell r="BI1217">
            <v>7</v>
          </cell>
          <cell r="BJ1217">
            <v>6.1140730000000003</v>
          </cell>
          <cell r="BK1217">
            <v>7</v>
          </cell>
          <cell r="BL1217">
            <v>9.5983879999999999</v>
          </cell>
          <cell r="BM1217">
            <v>7</v>
          </cell>
          <cell r="BN1217">
            <v>28.915559999999999</v>
          </cell>
          <cell r="BO1217">
            <v>7</v>
          </cell>
          <cell r="BP1217">
            <v>9.5615690000000004</v>
          </cell>
          <cell r="BQ1217">
            <v>7</v>
          </cell>
          <cell r="BR1217">
            <v>4.2428569999999999</v>
          </cell>
          <cell r="BS1217">
            <v>7</v>
          </cell>
          <cell r="BT1217">
            <v>13.05251</v>
          </cell>
          <cell r="BU1217">
            <v>7</v>
          </cell>
          <cell r="BV1217">
            <v>4.2123569999999999</v>
          </cell>
          <cell r="BW1217">
            <v>7</v>
          </cell>
        </row>
        <row r="1218">
          <cell r="A1218" t="str">
            <v>4362003</v>
          </cell>
          <cell r="B1218" t="str">
            <v>Advanced2003</v>
          </cell>
          <cell r="C1218" t="str">
            <v>Other Advanced2003</v>
          </cell>
          <cell r="D1218" t="str">
            <v>EUR2003</v>
          </cell>
          <cell r="E1218" t="str">
            <v>OECD2003</v>
          </cell>
          <cell r="F1218">
            <v>436</v>
          </cell>
          <cell r="G1218" t="str">
            <v>Israel</v>
          </cell>
          <cell r="H1218">
            <v>2003</v>
          </cell>
          <cell r="I1218" t="str">
            <v>Advanced</v>
          </cell>
          <cell r="J1218" t="str">
            <v>Other Advanced</v>
          </cell>
          <cell r="K1218" t="str">
            <v>EUR</v>
          </cell>
          <cell r="L1218" t="str">
            <v>OECD</v>
          </cell>
          <cell r="M1218">
            <v>540.45000000000005</v>
          </cell>
          <cell r="N1218">
            <v>118728</v>
          </cell>
          <cell r="O1218">
            <v>7.7904</v>
          </cell>
          <cell r="P1218">
            <v>2.6</v>
          </cell>
          <cell r="Q1218">
            <v>0.27</v>
          </cell>
          <cell r="R1218">
            <v>4.4779169999999997</v>
          </cell>
          <cell r="S1218">
            <v>12.268319999999999</v>
          </cell>
          <cell r="T1218">
            <v>9.8415540000000004</v>
          </cell>
          <cell r="U1218">
            <v>17.121729999999999</v>
          </cell>
          <cell r="V1218">
            <v>26.963280000000001</v>
          </cell>
          <cell r="W1218">
            <v>5.7142730000000004</v>
          </cell>
          <cell r="X1218">
            <v>4.3536250000000001</v>
          </cell>
          <cell r="Y1218">
            <v>7.5741690000000004</v>
          </cell>
          <cell r="Z1218">
            <v>11.92779</v>
          </cell>
          <cell r="AA1218">
            <v>2.5278330000000002</v>
          </cell>
          <cell r="AB1218">
            <v>4.6900829999999996</v>
          </cell>
          <cell r="AC1218">
            <v>28</v>
          </cell>
          <cell r="AD1218">
            <v>11.294269999999999</v>
          </cell>
          <cell r="AE1218">
            <v>28</v>
          </cell>
          <cell r="AF1218">
            <v>4.6532900000000001</v>
          </cell>
          <cell r="AG1218">
            <v>28</v>
          </cell>
          <cell r="AH1218">
            <v>9.3784299999999998</v>
          </cell>
          <cell r="AI1218">
            <v>28</v>
          </cell>
          <cell r="AJ1218">
            <v>22.636369999999999</v>
          </cell>
          <cell r="AK1218">
            <v>28</v>
          </cell>
          <cell r="AL1218">
            <v>9.2958379999999998</v>
          </cell>
          <cell r="AM1218">
            <v>28</v>
          </cell>
          <cell r="AN1218">
            <v>14.06851</v>
          </cell>
          <cell r="AO1218">
            <v>28</v>
          </cell>
          <cell r="AP1218">
            <v>33.930639999999997</v>
          </cell>
          <cell r="AQ1218">
            <v>28</v>
          </cell>
          <cell r="AR1218">
            <v>13.94913</v>
          </cell>
          <cell r="AS1218">
            <v>28</v>
          </cell>
          <cell r="AT1218">
            <v>6.9392860000000001</v>
          </cell>
          <cell r="AU1218">
            <v>28</v>
          </cell>
          <cell r="AV1218">
            <v>16.754079999999998</v>
          </cell>
          <cell r="AW1218">
            <v>28</v>
          </cell>
          <cell r="AX1218">
            <v>6.8788799999999997</v>
          </cell>
          <cell r="AY1218">
            <v>28</v>
          </cell>
          <cell r="AZ1218">
            <v>3.3345739999999999</v>
          </cell>
          <cell r="BA1218">
            <v>7</v>
          </cell>
          <cell r="BB1218">
            <v>9.9754199999999997</v>
          </cell>
          <cell r="BC1218">
            <v>7</v>
          </cell>
          <cell r="BD1218">
            <v>3.3232819999999998</v>
          </cell>
          <cell r="BE1218">
            <v>7</v>
          </cell>
          <cell r="BF1218">
            <v>6.213419</v>
          </cell>
          <cell r="BG1218">
            <v>7</v>
          </cell>
          <cell r="BH1218">
            <v>18.5716</v>
          </cell>
          <cell r="BI1218">
            <v>7</v>
          </cell>
          <cell r="BJ1218">
            <v>6.1567629999999998</v>
          </cell>
          <cell r="BK1218">
            <v>7</v>
          </cell>
          <cell r="BL1218">
            <v>9.547993</v>
          </cell>
          <cell r="BM1218">
            <v>7</v>
          </cell>
          <cell r="BN1218">
            <v>28.54702</v>
          </cell>
          <cell r="BO1218">
            <v>7</v>
          </cell>
          <cell r="BP1218">
            <v>9.4800439999999995</v>
          </cell>
          <cell r="BQ1218">
            <v>7</v>
          </cell>
          <cell r="BR1218">
            <v>4.3</v>
          </cell>
          <cell r="BS1218">
            <v>7</v>
          </cell>
          <cell r="BT1218">
            <v>13.06358</v>
          </cell>
          <cell r="BU1218">
            <v>7</v>
          </cell>
          <cell r="BV1218">
            <v>4.2605000000000004</v>
          </cell>
          <cell r="BW1218">
            <v>7</v>
          </cell>
        </row>
        <row r="1219">
          <cell r="A1219" t="str">
            <v>4362004</v>
          </cell>
          <cell r="B1219" t="str">
            <v>Advanced2004</v>
          </cell>
          <cell r="C1219" t="str">
            <v>Other Advanced2004</v>
          </cell>
          <cell r="D1219" t="str">
            <v>EUR2004</v>
          </cell>
          <cell r="E1219" t="str">
            <v>OECD2004</v>
          </cell>
          <cell r="F1219">
            <v>436</v>
          </cell>
          <cell r="G1219" t="str">
            <v>Israel</v>
          </cell>
          <cell r="H1219">
            <v>2004</v>
          </cell>
          <cell r="I1219" t="str">
            <v>Advanced</v>
          </cell>
          <cell r="J1219" t="str">
            <v>Other Advanced</v>
          </cell>
          <cell r="K1219" t="str">
            <v>EUR</v>
          </cell>
          <cell r="L1219" t="str">
            <v>OECD</v>
          </cell>
          <cell r="M1219">
            <v>567.29200000000003</v>
          </cell>
          <cell r="N1219">
            <v>126871</v>
          </cell>
          <cell r="O1219">
            <v>7.4043599999999996</v>
          </cell>
          <cell r="P1219">
            <v>2.4</v>
          </cell>
          <cell r="Q1219">
            <v>-0.22</v>
          </cell>
          <cell r="R1219">
            <v>3.9201510000000002</v>
          </cell>
          <cell r="S1219">
            <v>11.32451</v>
          </cell>
          <cell r="T1219">
            <v>9.1592520000000004</v>
          </cell>
          <cell r="U1219">
            <v>17.299939999999999</v>
          </cell>
          <cell r="V1219">
            <v>26.45919</v>
          </cell>
          <cell r="W1219">
            <v>5.6074900000000003</v>
          </cell>
          <cell r="X1219">
            <v>3.861548</v>
          </cell>
          <cell r="Y1219">
            <v>7.2936680000000003</v>
          </cell>
          <cell r="Z1219">
            <v>11.15522</v>
          </cell>
          <cell r="AA1219">
            <v>2.3641220000000001</v>
          </cell>
          <cell r="AB1219">
            <v>4.6279669999999999</v>
          </cell>
          <cell r="AC1219">
            <v>28</v>
          </cell>
          <cell r="AD1219">
            <v>11.28016</v>
          </cell>
          <cell r="AE1219">
            <v>28</v>
          </cell>
          <cell r="AF1219">
            <v>4.6168839999999998</v>
          </cell>
          <cell r="AG1219">
            <v>28</v>
          </cell>
          <cell r="AH1219">
            <v>9.2561789999999995</v>
          </cell>
          <cell r="AI1219">
            <v>28</v>
          </cell>
          <cell r="AJ1219">
            <v>22.61843</v>
          </cell>
          <cell r="AK1219">
            <v>28</v>
          </cell>
          <cell r="AL1219">
            <v>9.2250200000000007</v>
          </cell>
          <cell r="AM1219">
            <v>28</v>
          </cell>
          <cell r="AN1219">
            <v>13.88415</v>
          </cell>
          <cell r="AO1219">
            <v>28</v>
          </cell>
          <cell r="AP1219">
            <v>33.898589999999999</v>
          </cell>
          <cell r="AQ1219">
            <v>28</v>
          </cell>
          <cell r="AR1219">
            <v>13.841900000000001</v>
          </cell>
          <cell r="AS1219">
            <v>28</v>
          </cell>
          <cell r="AT1219">
            <v>6.9</v>
          </cell>
          <cell r="AU1219">
            <v>28</v>
          </cell>
          <cell r="AV1219">
            <v>16.849329999999998</v>
          </cell>
          <cell r="AW1219">
            <v>28</v>
          </cell>
          <cell r="AX1219">
            <v>6.8782800000000002</v>
          </cell>
          <cell r="AY1219">
            <v>28</v>
          </cell>
          <cell r="AZ1219">
            <v>3.1719689999999998</v>
          </cell>
          <cell r="BA1219">
            <v>7</v>
          </cell>
          <cell r="BB1219">
            <v>9.8098670000000006</v>
          </cell>
          <cell r="BC1219">
            <v>7</v>
          </cell>
          <cell r="BD1219">
            <v>3.1870419999999999</v>
          </cell>
          <cell r="BE1219">
            <v>7</v>
          </cell>
          <cell r="BF1219">
            <v>6.1461300000000003</v>
          </cell>
          <cell r="BG1219">
            <v>7</v>
          </cell>
          <cell r="BH1219">
            <v>18.92118</v>
          </cell>
          <cell r="BI1219">
            <v>7</v>
          </cell>
          <cell r="BJ1219">
            <v>6.1481830000000004</v>
          </cell>
          <cell r="BK1219">
            <v>7</v>
          </cell>
          <cell r="BL1219">
            <v>9.3180980000000009</v>
          </cell>
          <cell r="BM1219">
            <v>7</v>
          </cell>
          <cell r="BN1219">
            <v>28.73105</v>
          </cell>
          <cell r="BO1219">
            <v>7</v>
          </cell>
          <cell r="BP1219">
            <v>9.3352249999999994</v>
          </cell>
          <cell r="BQ1219">
            <v>7</v>
          </cell>
          <cell r="BR1219">
            <v>4.2857139999999996</v>
          </cell>
          <cell r="BS1219">
            <v>7</v>
          </cell>
          <cell r="BT1219">
            <v>13.40626</v>
          </cell>
          <cell r="BU1219">
            <v>7</v>
          </cell>
          <cell r="BV1219">
            <v>4.2865989999999998</v>
          </cell>
          <cell r="BW1219">
            <v>7</v>
          </cell>
        </row>
        <row r="1220">
          <cell r="A1220" t="str">
            <v>4362005</v>
          </cell>
          <cell r="B1220" t="str">
            <v>Advanced2005</v>
          </cell>
          <cell r="C1220" t="str">
            <v>Other Advanced2005</v>
          </cell>
          <cell r="D1220" t="str">
            <v>EUR2005</v>
          </cell>
          <cell r="E1220" t="str">
            <v>OECD2005</v>
          </cell>
          <cell r="F1220">
            <v>436</v>
          </cell>
          <cell r="G1220" t="str">
            <v>Israel</v>
          </cell>
          <cell r="H1220">
            <v>2005</v>
          </cell>
          <cell r="I1220" t="str">
            <v>Advanced</v>
          </cell>
          <cell r="J1220" t="str">
            <v>Other Advanced</v>
          </cell>
          <cell r="K1220" t="str">
            <v>EUR</v>
          </cell>
          <cell r="L1220" t="str">
            <v>OECD</v>
          </cell>
          <cell r="M1220">
            <v>601.20799999999997</v>
          </cell>
          <cell r="N1220">
            <v>134257</v>
          </cell>
          <cell r="O1220">
            <v>7.1883499999999998</v>
          </cell>
          <cell r="P1220">
            <v>2.4</v>
          </cell>
          <cell r="Q1220">
            <v>-9.0000200000000002E-2</v>
          </cell>
          <cell r="R1220">
            <v>3.605874</v>
          </cell>
          <cell r="S1220">
            <v>10.794219999999999</v>
          </cell>
          <cell r="T1220">
            <v>8.7288870000000003</v>
          </cell>
          <cell r="U1220">
            <v>17.401129999999998</v>
          </cell>
          <cell r="V1220">
            <v>26.130019999999998</v>
          </cell>
          <cell r="W1220">
            <v>5.8097789999999998</v>
          </cell>
          <cell r="X1220">
            <v>3.580676</v>
          </cell>
          <cell r="Y1220">
            <v>7.1381160000000001</v>
          </cell>
          <cell r="Z1220">
            <v>10.71879</v>
          </cell>
          <cell r="AA1220">
            <v>2.383229</v>
          </cell>
          <cell r="AB1220">
            <v>4.5014110000000001</v>
          </cell>
          <cell r="AC1220">
            <v>28</v>
          </cell>
          <cell r="AD1220">
            <v>11.068</v>
          </cell>
          <cell r="AE1220">
            <v>28</v>
          </cell>
          <cell r="AF1220">
            <v>4.513687</v>
          </cell>
          <cell r="AG1220">
            <v>28</v>
          </cell>
          <cell r="AH1220">
            <v>9.2291070000000008</v>
          </cell>
          <cell r="AI1220">
            <v>28</v>
          </cell>
          <cell r="AJ1220">
            <v>22.702159999999999</v>
          </cell>
          <cell r="AK1220">
            <v>28</v>
          </cell>
          <cell r="AL1220">
            <v>9.2361850000000008</v>
          </cell>
          <cell r="AM1220">
            <v>28</v>
          </cell>
          <cell r="AN1220">
            <v>13.73052</v>
          </cell>
          <cell r="AO1220">
            <v>28</v>
          </cell>
          <cell r="AP1220">
            <v>33.770159999999997</v>
          </cell>
          <cell r="AQ1220">
            <v>28</v>
          </cell>
          <cell r="AR1220">
            <v>13.74987</v>
          </cell>
          <cell r="AS1220">
            <v>28</v>
          </cell>
          <cell r="AT1220">
            <v>6.9178569999999997</v>
          </cell>
          <cell r="AU1220">
            <v>28</v>
          </cell>
          <cell r="AV1220">
            <v>16.97035</v>
          </cell>
          <cell r="AW1220">
            <v>28</v>
          </cell>
          <cell r="AX1220">
            <v>6.9223350000000003</v>
          </cell>
          <cell r="AY1220">
            <v>28</v>
          </cell>
          <cell r="AZ1220">
            <v>3.087164</v>
          </cell>
          <cell r="BA1220">
            <v>7</v>
          </cell>
          <cell r="BB1220">
            <v>9.6196120000000001</v>
          </cell>
          <cell r="BC1220">
            <v>7</v>
          </cell>
          <cell r="BD1220">
            <v>3.1121759999999998</v>
          </cell>
          <cell r="BE1220">
            <v>7</v>
          </cell>
          <cell r="BF1220">
            <v>6.1297969999999999</v>
          </cell>
          <cell r="BG1220">
            <v>7</v>
          </cell>
          <cell r="BH1220">
            <v>18.942820000000001</v>
          </cell>
          <cell r="BI1220">
            <v>7</v>
          </cell>
          <cell r="BJ1220">
            <v>6.1567749999999997</v>
          </cell>
          <cell r="BK1220">
            <v>7</v>
          </cell>
          <cell r="BL1220">
            <v>9.2169620000000005</v>
          </cell>
          <cell r="BM1220">
            <v>7</v>
          </cell>
          <cell r="BN1220">
            <v>28.562429999999999</v>
          </cell>
          <cell r="BO1220">
            <v>7</v>
          </cell>
          <cell r="BP1220">
            <v>9.2689500000000002</v>
          </cell>
          <cell r="BQ1220">
            <v>7</v>
          </cell>
          <cell r="BR1220">
            <v>4.2857139999999996</v>
          </cell>
          <cell r="BS1220">
            <v>7</v>
          </cell>
          <cell r="BT1220">
            <v>13.40911</v>
          </cell>
          <cell r="BU1220">
            <v>7</v>
          </cell>
          <cell r="BV1220">
            <v>4.3033700000000001</v>
          </cell>
          <cell r="BW1220">
            <v>7</v>
          </cell>
        </row>
        <row r="1221">
          <cell r="A1221" t="str">
            <v>4362006</v>
          </cell>
          <cell r="B1221" t="str">
            <v>Advanced2006</v>
          </cell>
          <cell r="C1221" t="str">
            <v>Other Advanced2006</v>
          </cell>
          <cell r="D1221" t="str">
            <v>EUR2006</v>
          </cell>
          <cell r="E1221" t="str">
            <v>OECD2006</v>
          </cell>
          <cell r="F1221">
            <v>436</v>
          </cell>
          <cell r="G1221" t="str">
            <v>Israel</v>
          </cell>
          <cell r="H1221">
            <v>2006</v>
          </cell>
          <cell r="I1221" t="str">
            <v>Advanced</v>
          </cell>
          <cell r="J1221" t="str">
            <v>Other Advanced</v>
          </cell>
          <cell r="K1221" t="str">
            <v>EUR</v>
          </cell>
          <cell r="L1221" t="str">
            <v>OECD</v>
          </cell>
          <cell r="M1221">
            <v>648.22799999999995</v>
          </cell>
          <cell r="N1221">
            <v>146195</v>
          </cell>
          <cell r="O1221">
            <v>6.9675500000000001</v>
          </cell>
          <cell r="P1221">
            <v>2.2000000000000002</v>
          </cell>
          <cell r="Q1221">
            <v>-0.1299999</v>
          </cell>
          <cell r="R1221">
            <v>3.4742869999999999</v>
          </cell>
          <cell r="S1221">
            <v>10.441839999999999</v>
          </cell>
          <cell r="T1221">
            <v>8.4704750000000004</v>
          </cell>
          <cell r="U1221">
            <v>16.987220000000001</v>
          </cell>
          <cell r="V1221">
            <v>25.457699999999999</v>
          </cell>
          <cell r="W1221">
            <v>5.3637040000000002</v>
          </cell>
          <cell r="X1221">
            <v>3.4894690000000002</v>
          </cell>
          <cell r="Y1221">
            <v>6.9979990000000001</v>
          </cell>
          <cell r="Z1221">
            <v>10.48747</v>
          </cell>
          <cell r="AA1221">
            <v>2.2096140000000002</v>
          </cell>
          <cell r="AB1221">
            <v>4.3945879999999997</v>
          </cell>
          <cell r="AC1221">
            <v>28</v>
          </cell>
          <cell r="AD1221">
            <v>11.005990000000001</v>
          </cell>
          <cell r="AE1221">
            <v>28</v>
          </cell>
          <cell r="AF1221">
            <v>4.4589100000000004</v>
          </cell>
          <cell r="AG1221">
            <v>28</v>
          </cell>
          <cell r="AH1221">
            <v>9.0895109999999999</v>
          </cell>
          <cell r="AI1221">
            <v>28</v>
          </cell>
          <cell r="AJ1221">
            <v>22.638500000000001</v>
          </cell>
          <cell r="AK1221">
            <v>28</v>
          </cell>
          <cell r="AL1221">
            <v>9.2145290000000006</v>
          </cell>
          <cell r="AM1221">
            <v>28</v>
          </cell>
          <cell r="AN1221">
            <v>13.4841</v>
          </cell>
          <cell r="AO1221">
            <v>28</v>
          </cell>
          <cell r="AP1221">
            <v>33.644489999999998</v>
          </cell>
          <cell r="AQ1221">
            <v>28</v>
          </cell>
          <cell r="AR1221">
            <v>13.673439999999999</v>
          </cell>
          <cell r="AS1221">
            <v>28</v>
          </cell>
          <cell r="AT1221">
            <v>6.8321430000000003</v>
          </cell>
          <cell r="AU1221">
            <v>28</v>
          </cell>
          <cell r="AV1221">
            <v>16.96332</v>
          </cell>
          <cell r="AW1221">
            <v>28</v>
          </cell>
          <cell r="AX1221">
            <v>6.9283289999999997</v>
          </cell>
          <cell r="AY1221">
            <v>28</v>
          </cell>
          <cell r="AZ1221">
            <v>3.10358</v>
          </cell>
          <cell r="BA1221">
            <v>7</v>
          </cell>
          <cell r="BB1221">
            <v>9.6526730000000001</v>
          </cell>
          <cell r="BC1221">
            <v>7</v>
          </cell>
          <cell r="BD1221">
            <v>3.12791</v>
          </cell>
          <cell r="BE1221">
            <v>7</v>
          </cell>
          <cell r="BF1221">
            <v>6.1159169999999996</v>
          </cell>
          <cell r="BG1221">
            <v>7</v>
          </cell>
          <cell r="BH1221">
            <v>18.68272</v>
          </cell>
          <cell r="BI1221">
            <v>7</v>
          </cell>
          <cell r="BJ1221">
            <v>6.150709</v>
          </cell>
          <cell r="BK1221">
            <v>7</v>
          </cell>
          <cell r="BL1221">
            <v>9.2194970000000005</v>
          </cell>
          <cell r="BM1221">
            <v>7</v>
          </cell>
          <cell r="BN1221">
            <v>28.33539</v>
          </cell>
          <cell r="BO1221">
            <v>7</v>
          </cell>
          <cell r="BP1221">
            <v>9.2786190000000008</v>
          </cell>
          <cell r="BQ1221">
            <v>7</v>
          </cell>
          <cell r="BR1221">
            <v>4.2714290000000004</v>
          </cell>
          <cell r="BS1221">
            <v>7</v>
          </cell>
          <cell r="BT1221">
            <v>13.22321</v>
          </cell>
          <cell r="BU1221">
            <v>7</v>
          </cell>
          <cell r="BV1221">
            <v>4.2946249999999999</v>
          </cell>
          <cell r="BW1221">
            <v>7</v>
          </cell>
        </row>
        <row r="1222">
          <cell r="A1222" t="str">
            <v>4362007</v>
          </cell>
          <cell r="B1222" t="str">
            <v>Advanced2007</v>
          </cell>
          <cell r="C1222" t="str">
            <v>Other Advanced2007</v>
          </cell>
          <cell r="D1222" t="str">
            <v>EUR2007</v>
          </cell>
          <cell r="E1222" t="str">
            <v>OECD2007</v>
          </cell>
          <cell r="F1222">
            <v>436</v>
          </cell>
          <cell r="G1222" t="str">
            <v>Israel</v>
          </cell>
          <cell r="H1222">
            <v>2007</v>
          </cell>
          <cell r="I1222" t="str">
            <v>Advanced</v>
          </cell>
          <cell r="J1222" t="str">
            <v>Other Advanced</v>
          </cell>
          <cell r="K1222" t="str">
            <v>EUR</v>
          </cell>
          <cell r="L1222" t="str">
            <v>OECD</v>
          </cell>
          <cell r="M1222">
            <v>686.51199999999994</v>
          </cell>
          <cell r="N1222">
            <v>167997</v>
          </cell>
          <cell r="O1222">
            <v>6.8676199999999996</v>
          </cell>
          <cell r="P1222">
            <v>2.2000000000000002</v>
          </cell>
          <cell r="Q1222">
            <v>0.02</v>
          </cell>
          <cell r="R1222">
            <v>3.2726739999999999</v>
          </cell>
          <cell r="S1222">
            <v>10.1403</v>
          </cell>
          <cell r="T1222">
            <v>8.137378</v>
          </cell>
          <cell r="U1222">
            <v>17.076080000000001</v>
          </cell>
          <cell r="V1222">
            <v>25.213460000000001</v>
          </cell>
          <cell r="W1222">
            <v>5.4702149999999996</v>
          </cell>
          <cell r="X1222">
            <v>3.3231999999999999</v>
          </cell>
          <cell r="Y1222">
            <v>6.9736500000000001</v>
          </cell>
          <cell r="Z1222">
            <v>10.296849999999999</v>
          </cell>
          <cell r="AA1222">
            <v>2.233965</v>
          </cell>
          <cell r="AB1222">
            <v>4.225193</v>
          </cell>
          <cell r="AC1222">
            <v>28</v>
          </cell>
          <cell r="AD1222">
            <v>10.708460000000001</v>
          </cell>
          <cell r="AE1222">
            <v>28</v>
          </cell>
          <cell r="AF1222">
            <v>4.3507170000000004</v>
          </cell>
          <cell r="AG1222">
            <v>28</v>
          </cell>
          <cell r="AH1222">
            <v>9.0061180000000007</v>
          </cell>
          <cell r="AI1222">
            <v>28</v>
          </cell>
          <cell r="AJ1222">
            <v>22.76651</v>
          </cell>
          <cell r="AK1222">
            <v>28</v>
          </cell>
          <cell r="AL1222">
            <v>9.2730270000000008</v>
          </cell>
          <cell r="AM1222">
            <v>28</v>
          </cell>
          <cell r="AN1222">
            <v>13.231310000000001</v>
          </cell>
          <cell r="AO1222">
            <v>28</v>
          </cell>
          <cell r="AP1222">
            <v>33.474969999999999</v>
          </cell>
          <cell r="AQ1222">
            <v>28</v>
          </cell>
          <cell r="AR1222">
            <v>13.62374</v>
          </cell>
          <cell r="AS1222">
            <v>28</v>
          </cell>
          <cell r="AT1222">
            <v>6.7964289999999998</v>
          </cell>
          <cell r="AU1222">
            <v>28</v>
          </cell>
          <cell r="AV1222">
            <v>17.141629999999999</v>
          </cell>
          <cell r="AW1222">
            <v>28</v>
          </cell>
          <cell r="AX1222">
            <v>7.0013529999999999</v>
          </cell>
          <cell r="AY1222">
            <v>28</v>
          </cell>
          <cell r="AZ1222">
            <v>2.9901970000000002</v>
          </cell>
          <cell r="BA1222">
            <v>7</v>
          </cell>
          <cell r="BB1222">
            <v>9.3378990000000002</v>
          </cell>
          <cell r="BC1222">
            <v>7</v>
          </cell>
          <cell r="BD1222">
            <v>3.0311170000000001</v>
          </cell>
          <cell r="BE1222">
            <v>7</v>
          </cell>
          <cell r="BF1222">
            <v>6.0734500000000002</v>
          </cell>
          <cell r="BG1222">
            <v>7</v>
          </cell>
          <cell r="BH1222">
            <v>18.728349999999999</v>
          </cell>
          <cell r="BI1222">
            <v>7</v>
          </cell>
          <cell r="BJ1222">
            <v>6.1420789999999998</v>
          </cell>
          <cell r="BK1222">
            <v>7</v>
          </cell>
          <cell r="BL1222">
            <v>9.0636460000000003</v>
          </cell>
          <cell r="BM1222">
            <v>7</v>
          </cell>
          <cell r="BN1222">
            <v>28.06625</v>
          </cell>
          <cell r="BO1222">
            <v>7</v>
          </cell>
          <cell r="BP1222">
            <v>9.173197</v>
          </cell>
          <cell r="BQ1222">
            <v>7</v>
          </cell>
          <cell r="BR1222">
            <v>4.2857139999999996</v>
          </cell>
          <cell r="BS1222">
            <v>7</v>
          </cell>
          <cell r="BT1222">
            <v>13.396789999999999</v>
          </cell>
          <cell r="BU1222">
            <v>7</v>
          </cell>
          <cell r="BV1222">
            <v>4.3302649999999998</v>
          </cell>
          <cell r="BW1222">
            <v>7</v>
          </cell>
        </row>
        <row r="1223">
          <cell r="A1223" t="str">
            <v>4362008</v>
          </cell>
          <cell r="B1223" t="str">
            <v>Advanced2008</v>
          </cell>
          <cell r="C1223" t="str">
            <v>Other Advanced2008</v>
          </cell>
          <cell r="D1223" t="str">
            <v>EUR2008</v>
          </cell>
          <cell r="E1223" t="str">
            <v>2008</v>
          </cell>
          <cell r="F1223">
            <v>436</v>
          </cell>
          <cell r="G1223" t="str">
            <v>Israel</v>
          </cell>
          <cell r="H1223">
            <v>2008</v>
          </cell>
          <cell r="I1223" t="str">
            <v>Advanced</v>
          </cell>
          <cell r="J1223" t="str">
            <v>Other Advanced</v>
          </cell>
          <cell r="K1223" t="str">
            <v>EUR</v>
          </cell>
          <cell r="M1223">
            <v>723.56200000000001</v>
          </cell>
          <cell r="N1223">
            <v>202301</v>
          </cell>
          <cell r="R1223">
            <v>3.2726739999999999</v>
          </cell>
          <cell r="S1223">
            <v>10.1403</v>
          </cell>
          <cell r="AB1223">
            <v>4.4155540000000002</v>
          </cell>
          <cell r="AC1223">
            <v>28</v>
          </cell>
          <cell r="AD1223">
            <v>11.032080000000001</v>
          </cell>
          <cell r="AE1223">
            <v>27</v>
          </cell>
          <cell r="AF1223">
            <v>4.5356170000000002</v>
          </cell>
          <cell r="AG1223">
            <v>27</v>
          </cell>
          <cell r="AH1223">
            <v>9.1727290000000004</v>
          </cell>
          <cell r="AI1223">
            <v>27</v>
          </cell>
          <cell r="AJ1223">
            <v>22.54365</v>
          </cell>
          <cell r="AK1223">
            <v>27</v>
          </cell>
          <cell r="AL1223">
            <v>9.3588430000000002</v>
          </cell>
          <cell r="AM1223">
            <v>27</v>
          </cell>
          <cell r="AN1223">
            <v>13.50596</v>
          </cell>
          <cell r="AO1223">
            <v>28</v>
          </cell>
          <cell r="AP1223">
            <v>33.57573</v>
          </cell>
          <cell r="AQ1223">
            <v>27</v>
          </cell>
          <cell r="AR1223">
            <v>13.89446</v>
          </cell>
          <cell r="AS1223">
            <v>27</v>
          </cell>
          <cell r="AT1223">
            <v>7.0294439999999998</v>
          </cell>
          <cell r="AU1223">
            <v>27</v>
          </cell>
          <cell r="AV1223">
            <v>17.23394</v>
          </cell>
          <cell r="AW1223">
            <v>27</v>
          </cell>
          <cell r="AX1223">
            <v>7.1763599999999999</v>
          </cell>
          <cell r="AY1223">
            <v>27</v>
          </cell>
          <cell r="AZ1223">
            <v>3.4039269999999999</v>
          </cell>
          <cell r="BA1223">
            <v>7</v>
          </cell>
          <cell r="BB1223">
            <v>10.76826</v>
          </cell>
          <cell r="BC1223">
            <v>6</v>
          </cell>
          <cell r="BD1223">
            <v>3.4216820000000001</v>
          </cell>
          <cell r="BE1223">
            <v>6</v>
          </cell>
          <cell r="BF1223">
            <v>6.034421</v>
          </cell>
          <cell r="BG1223">
            <v>6</v>
          </cell>
          <cell r="BH1223">
            <v>18.388290000000001</v>
          </cell>
          <cell r="BI1223">
            <v>6</v>
          </cell>
          <cell r="BJ1223">
            <v>6.0014120000000002</v>
          </cell>
          <cell r="BK1223">
            <v>6</v>
          </cell>
          <cell r="BL1223">
            <v>9.5573770000000007</v>
          </cell>
          <cell r="BM1223">
            <v>7</v>
          </cell>
          <cell r="BN1223">
            <v>29.156549999999999</v>
          </cell>
          <cell r="BO1223">
            <v>6</v>
          </cell>
          <cell r="BP1223">
            <v>9.4230940000000007</v>
          </cell>
          <cell r="BQ1223">
            <v>6</v>
          </cell>
          <cell r="BR1223">
            <v>4.723865</v>
          </cell>
          <cell r="BS1223">
            <v>6</v>
          </cell>
          <cell r="BT1223">
            <v>14.282389999999999</v>
          </cell>
          <cell r="BU1223">
            <v>6</v>
          </cell>
          <cell r="BV1223">
            <v>4.6938589999999998</v>
          </cell>
          <cell r="BW1223">
            <v>6</v>
          </cell>
        </row>
        <row r="1224">
          <cell r="A1224" t="str">
            <v>4362009</v>
          </cell>
          <cell r="B1224" t="str">
            <v>Advanced2009</v>
          </cell>
          <cell r="C1224" t="str">
            <v>Other Advanced2009</v>
          </cell>
          <cell r="D1224" t="str">
            <v>EUR2009</v>
          </cell>
          <cell r="E1224" t="str">
            <v>2009</v>
          </cell>
          <cell r="F1224">
            <v>436</v>
          </cell>
          <cell r="G1224" t="str">
            <v>Israel</v>
          </cell>
          <cell r="H1224">
            <v>2009</v>
          </cell>
          <cell r="I1224" t="str">
            <v>Advanced</v>
          </cell>
          <cell r="J1224" t="str">
            <v>Other Advanced</v>
          </cell>
          <cell r="K1224" t="str">
            <v>EUR</v>
          </cell>
          <cell r="M1224">
            <v>766.27300000000002</v>
          </cell>
          <cell r="N1224">
            <v>195390</v>
          </cell>
          <cell r="R1224">
            <v>3.2726739999999999</v>
          </cell>
          <cell r="S1224">
            <v>10.1403</v>
          </cell>
          <cell r="AB1224">
            <v>5.2327539999999999</v>
          </cell>
          <cell r="AC1224">
            <v>28</v>
          </cell>
          <cell r="AD1224">
            <v>12.30931</v>
          </cell>
          <cell r="AE1224">
            <v>25</v>
          </cell>
          <cell r="AF1224">
            <v>5.3521530000000004</v>
          </cell>
          <cell r="AG1224">
            <v>25</v>
          </cell>
          <cell r="AH1224">
            <v>9.2805060000000008</v>
          </cell>
          <cell r="AI1224">
            <v>27</v>
          </cell>
          <cell r="AJ1224">
            <v>20.681229999999999</v>
          </cell>
          <cell r="AK1224">
            <v>27</v>
          </cell>
          <cell r="AL1224">
            <v>9.0065000000000008</v>
          </cell>
          <cell r="AM1224">
            <v>27</v>
          </cell>
          <cell r="AN1224">
            <v>14.411009999999999</v>
          </cell>
          <cell r="AO1224">
            <v>28</v>
          </cell>
          <cell r="AP1224">
            <v>32.522590000000001</v>
          </cell>
          <cell r="AQ1224">
            <v>25</v>
          </cell>
          <cell r="AR1224">
            <v>14.35571</v>
          </cell>
          <cell r="AS1224">
            <v>25</v>
          </cell>
          <cell r="AT1224">
            <v>7.1221589999999999</v>
          </cell>
          <cell r="AU1224">
            <v>27</v>
          </cell>
          <cell r="AV1224">
            <v>15.83745</v>
          </cell>
          <cell r="AW1224">
            <v>27</v>
          </cell>
          <cell r="AX1224">
            <v>6.9146530000000004</v>
          </cell>
          <cell r="AY1224">
            <v>27</v>
          </cell>
          <cell r="AZ1224">
            <v>4.0796409999999996</v>
          </cell>
          <cell r="BA1224">
            <v>7</v>
          </cell>
          <cell r="BB1224">
            <v>13.41671</v>
          </cell>
          <cell r="BC1224">
            <v>5</v>
          </cell>
          <cell r="BD1224">
            <v>4.459632</v>
          </cell>
          <cell r="BE1224">
            <v>5</v>
          </cell>
          <cell r="BF1224">
            <v>6.1460879999999998</v>
          </cell>
          <cell r="BG1224">
            <v>6</v>
          </cell>
          <cell r="BH1224">
            <v>17.020900000000001</v>
          </cell>
          <cell r="BI1224">
            <v>6</v>
          </cell>
          <cell r="BJ1224">
            <v>5.851572</v>
          </cell>
          <cell r="BK1224">
            <v>6</v>
          </cell>
          <cell r="BL1224">
            <v>10.28595</v>
          </cell>
          <cell r="BM1224">
            <v>7</v>
          </cell>
          <cell r="BN1224">
            <v>28.608730000000001</v>
          </cell>
          <cell r="BO1224">
            <v>5</v>
          </cell>
          <cell r="BP1224">
            <v>9.6417099999999998</v>
          </cell>
          <cell r="BQ1224">
            <v>5</v>
          </cell>
          <cell r="BR1224">
            <v>4.8244480000000003</v>
          </cell>
          <cell r="BS1224">
            <v>6</v>
          </cell>
          <cell r="BT1224">
            <v>13.206519999999999</v>
          </cell>
          <cell r="BU1224">
            <v>6</v>
          </cell>
          <cell r="BV1224">
            <v>4.5780120000000002</v>
          </cell>
          <cell r="BW1224">
            <v>6</v>
          </cell>
        </row>
        <row r="1225">
          <cell r="A1225" t="str">
            <v>4362010</v>
          </cell>
          <cell r="B1225" t="str">
            <v>Advanced2010</v>
          </cell>
          <cell r="C1225" t="str">
            <v>Other Advanced2010</v>
          </cell>
          <cell r="D1225" t="str">
            <v>EUR2010</v>
          </cell>
          <cell r="E1225" t="str">
            <v>2010</v>
          </cell>
          <cell r="F1225">
            <v>436</v>
          </cell>
          <cell r="G1225" t="str">
            <v>Israel</v>
          </cell>
          <cell r="H1225">
            <v>2010</v>
          </cell>
          <cell r="I1225" t="str">
            <v>Advanced</v>
          </cell>
          <cell r="J1225" t="str">
            <v>Other Advanced</v>
          </cell>
          <cell r="K1225" t="str">
            <v>EUR</v>
          </cell>
          <cell r="M1225">
            <v>813.02099999999996</v>
          </cell>
          <cell r="N1225">
            <v>217019</v>
          </cell>
          <cell r="R1225">
            <v>3.2726739999999999</v>
          </cell>
          <cell r="S1225">
            <v>10.1403</v>
          </cell>
          <cell r="AB1225">
            <v>5.1852539999999996</v>
          </cell>
          <cell r="AC1225">
            <v>28</v>
          </cell>
          <cell r="AD1225">
            <v>13.02721</v>
          </cell>
          <cell r="AE1225">
            <v>5</v>
          </cell>
          <cell r="AF1225">
            <v>4.2347440000000001</v>
          </cell>
          <cell r="AG1225">
            <v>5</v>
          </cell>
          <cell r="AH1225">
            <v>9.4160609999999991</v>
          </cell>
          <cell r="AI1225">
            <v>27</v>
          </cell>
          <cell r="AJ1225">
            <v>21.225809999999999</v>
          </cell>
          <cell r="AK1225">
            <v>27</v>
          </cell>
          <cell r="AL1225">
            <v>9.2385169999999999</v>
          </cell>
          <cell r="AM1225">
            <v>27</v>
          </cell>
          <cell r="AN1225">
            <v>14.378869999999999</v>
          </cell>
          <cell r="AO1225">
            <v>28</v>
          </cell>
          <cell r="AP1225">
            <v>28.90278</v>
          </cell>
          <cell r="AQ1225">
            <v>5</v>
          </cell>
          <cell r="AR1225">
            <v>9.5523000000000007</v>
          </cell>
          <cell r="AS1225">
            <v>5</v>
          </cell>
          <cell r="AT1225">
            <v>7.2381719999999996</v>
          </cell>
          <cell r="AU1225">
            <v>27</v>
          </cell>
          <cell r="AV1225">
            <v>16.289210000000001</v>
          </cell>
          <cell r="AW1225">
            <v>27</v>
          </cell>
          <cell r="AX1225">
            <v>7.105823</v>
          </cell>
          <cell r="AY1225">
            <v>27</v>
          </cell>
          <cell r="AZ1225">
            <v>3.8896410000000001</v>
          </cell>
          <cell r="BA1225">
            <v>7</v>
          </cell>
          <cell r="BB1225">
            <v>13.02721</v>
          </cell>
          <cell r="BC1225">
            <v>5</v>
          </cell>
          <cell r="BD1225">
            <v>4.2347440000000001</v>
          </cell>
          <cell r="BE1225">
            <v>5</v>
          </cell>
          <cell r="BF1225">
            <v>6.2760879999999997</v>
          </cell>
          <cell r="BG1225">
            <v>6</v>
          </cell>
          <cell r="BH1225">
            <v>17.744389999999999</v>
          </cell>
          <cell r="BI1225">
            <v>6</v>
          </cell>
          <cell r="BJ1225">
            <v>6.0739419999999997</v>
          </cell>
          <cell r="BK1225">
            <v>6</v>
          </cell>
          <cell r="BL1225">
            <v>10.15738</v>
          </cell>
          <cell r="BM1225">
            <v>7</v>
          </cell>
          <cell r="BN1225">
            <v>28.90278</v>
          </cell>
          <cell r="BO1225">
            <v>5</v>
          </cell>
          <cell r="BP1225">
            <v>9.5523000000000007</v>
          </cell>
          <cell r="BQ1225">
            <v>5</v>
          </cell>
          <cell r="BR1225">
            <v>4.9416690000000001</v>
          </cell>
          <cell r="BS1225">
            <v>6</v>
          </cell>
          <cell r="BT1225">
            <v>13.80068</v>
          </cell>
          <cell r="BU1225">
            <v>6</v>
          </cell>
          <cell r="BV1225">
            <v>4.7757480000000001</v>
          </cell>
          <cell r="BW1225">
            <v>6</v>
          </cell>
        </row>
        <row r="1226">
          <cell r="A1226" t="str">
            <v>1361960</v>
          </cell>
          <cell r="B1226" t="str">
            <v>Advanced1960</v>
          </cell>
          <cell r="C1226" t="str">
            <v>Advanced Europe1960</v>
          </cell>
          <cell r="D1226" t="str">
            <v>EUR1960</v>
          </cell>
          <cell r="E1226" t="str">
            <v>1960</v>
          </cell>
          <cell r="F1226">
            <v>136</v>
          </cell>
          <cell r="G1226" t="str">
            <v>Italy</v>
          </cell>
          <cell r="H1226">
            <v>1960</v>
          </cell>
          <cell r="I1226" t="str">
            <v>Advanced</v>
          </cell>
          <cell r="J1226" t="str">
            <v>Advanced Europe</v>
          </cell>
          <cell r="K1226" t="str">
            <v>EUR</v>
          </cell>
          <cell r="O1226">
            <v>4.4800000000000004</v>
          </cell>
          <cell r="AC1226">
            <v>0</v>
          </cell>
          <cell r="AE1226">
            <v>0</v>
          </cell>
          <cell r="AG1226">
            <v>0</v>
          </cell>
          <cell r="AH1226">
            <v>3.6714289999999998</v>
          </cell>
          <cell r="AI1226">
            <v>21</v>
          </cell>
          <cell r="AK1226">
            <v>0</v>
          </cell>
          <cell r="AM1226">
            <v>0</v>
          </cell>
          <cell r="AO1226">
            <v>0</v>
          </cell>
          <cell r="AQ1226">
            <v>0</v>
          </cell>
          <cell r="AS1226">
            <v>0</v>
          </cell>
          <cell r="AU1226">
            <v>0</v>
          </cell>
          <cell r="AW1226">
            <v>0</v>
          </cell>
          <cell r="AY1226">
            <v>0</v>
          </cell>
          <cell r="BA1226">
            <v>0</v>
          </cell>
          <cell r="BC1226">
            <v>0</v>
          </cell>
          <cell r="BE1226">
            <v>0</v>
          </cell>
          <cell r="BF1226">
            <v>4.2242860000000002</v>
          </cell>
          <cell r="BG1226">
            <v>14</v>
          </cell>
          <cell r="BI1226">
            <v>0</v>
          </cell>
          <cell r="BK1226">
            <v>0</v>
          </cell>
          <cell r="BM1226">
            <v>0</v>
          </cell>
          <cell r="BO1226">
            <v>0</v>
          </cell>
          <cell r="BQ1226">
            <v>0</v>
          </cell>
          <cell r="BS1226">
            <v>0</v>
          </cell>
          <cell r="BU1226">
            <v>0</v>
          </cell>
          <cell r="BW1226">
            <v>0</v>
          </cell>
        </row>
        <row r="1227">
          <cell r="A1227" t="str">
            <v>1361961</v>
          </cell>
          <cell r="B1227" t="str">
            <v>Advanced1961</v>
          </cell>
          <cell r="C1227" t="str">
            <v>Advanced Europe1961</v>
          </cell>
          <cell r="D1227" t="str">
            <v>EUR1961</v>
          </cell>
          <cell r="E1227" t="str">
            <v>1961</v>
          </cell>
          <cell r="F1227">
            <v>136</v>
          </cell>
          <cell r="G1227" t="str">
            <v>Italy</v>
          </cell>
          <cell r="H1227">
            <v>1961</v>
          </cell>
          <cell r="I1227" t="str">
            <v>Advanced</v>
          </cell>
          <cell r="J1227" t="str">
            <v>Advanced Europe</v>
          </cell>
          <cell r="K1227" t="str">
            <v>EUR</v>
          </cell>
          <cell r="O1227">
            <v>4.24</v>
          </cell>
          <cell r="Q1227">
            <v>-0.2400002</v>
          </cell>
          <cell r="AC1227">
            <v>0</v>
          </cell>
          <cell r="AE1227">
            <v>0</v>
          </cell>
          <cell r="AG1227">
            <v>0</v>
          </cell>
          <cell r="AH1227">
            <v>3.7771430000000001</v>
          </cell>
          <cell r="AI1227">
            <v>21</v>
          </cell>
          <cell r="AK1227">
            <v>0</v>
          </cell>
          <cell r="AM1227">
            <v>0</v>
          </cell>
          <cell r="AO1227">
            <v>0</v>
          </cell>
          <cell r="AQ1227">
            <v>0</v>
          </cell>
          <cell r="AS1227">
            <v>0</v>
          </cell>
          <cell r="AU1227">
            <v>0</v>
          </cell>
          <cell r="AW1227">
            <v>0</v>
          </cell>
          <cell r="AY1227">
            <v>0</v>
          </cell>
          <cell r="BA1227">
            <v>0</v>
          </cell>
          <cell r="BC1227">
            <v>0</v>
          </cell>
          <cell r="BE1227">
            <v>0</v>
          </cell>
          <cell r="BF1227">
            <v>4.3742859999999997</v>
          </cell>
          <cell r="BG1227">
            <v>14</v>
          </cell>
          <cell r="BI1227">
            <v>0</v>
          </cell>
          <cell r="BK1227">
            <v>0</v>
          </cell>
          <cell r="BM1227">
            <v>0</v>
          </cell>
          <cell r="BO1227">
            <v>0</v>
          </cell>
          <cell r="BQ1227">
            <v>0</v>
          </cell>
          <cell r="BS1227">
            <v>0</v>
          </cell>
          <cell r="BU1227">
            <v>0</v>
          </cell>
          <cell r="BW1227">
            <v>0</v>
          </cell>
        </row>
        <row r="1228">
          <cell r="A1228" t="str">
            <v>1361962</v>
          </cell>
          <cell r="B1228" t="str">
            <v>Advanced1962</v>
          </cell>
          <cell r="C1228" t="str">
            <v>Advanced Europe1962</v>
          </cell>
          <cell r="D1228" t="str">
            <v>EUR1962</v>
          </cell>
          <cell r="E1228" t="str">
            <v>1962</v>
          </cell>
          <cell r="F1228">
            <v>136</v>
          </cell>
          <cell r="G1228" t="str">
            <v>Italy</v>
          </cell>
          <cell r="H1228">
            <v>1962</v>
          </cell>
          <cell r="I1228" t="str">
            <v>Advanced</v>
          </cell>
          <cell r="J1228" t="str">
            <v>Advanced Europe</v>
          </cell>
          <cell r="K1228" t="str">
            <v>EUR</v>
          </cell>
          <cell r="O1228">
            <v>4.6399999999999997</v>
          </cell>
          <cell r="Q1228">
            <v>0.40000010000000003</v>
          </cell>
          <cell r="AC1228">
            <v>0</v>
          </cell>
          <cell r="AE1228">
            <v>0</v>
          </cell>
          <cell r="AG1228">
            <v>0</v>
          </cell>
          <cell r="AH1228">
            <v>3.8030439999999999</v>
          </cell>
          <cell r="AI1228">
            <v>23</v>
          </cell>
          <cell r="AK1228">
            <v>0</v>
          </cell>
          <cell r="AM1228">
            <v>0</v>
          </cell>
          <cell r="AO1228">
            <v>0</v>
          </cell>
          <cell r="AQ1228">
            <v>0</v>
          </cell>
          <cell r="AS1228">
            <v>0</v>
          </cell>
          <cell r="AU1228">
            <v>0</v>
          </cell>
          <cell r="AW1228">
            <v>0</v>
          </cell>
          <cell r="AY1228">
            <v>0</v>
          </cell>
          <cell r="BA1228">
            <v>0</v>
          </cell>
          <cell r="BC1228">
            <v>0</v>
          </cell>
          <cell r="BE1228">
            <v>0</v>
          </cell>
          <cell r="BF1228">
            <v>4.2850000000000001</v>
          </cell>
          <cell r="BG1228">
            <v>16</v>
          </cell>
          <cell r="BI1228">
            <v>0</v>
          </cell>
          <cell r="BK1228">
            <v>0</v>
          </cell>
          <cell r="BM1228">
            <v>0</v>
          </cell>
          <cell r="BO1228">
            <v>0</v>
          </cell>
          <cell r="BQ1228">
            <v>0</v>
          </cell>
          <cell r="BS1228">
            <v>0</v>
          </cell>
          <cell r="BU1228">
            <v>0</v>
          </cell>
          <cell r="BW1228">
            <v>0</v>
          </cell>
        </row>
        <row r="1229">
          <cell r="A1229" t="str">
            <v>1361963</v>
          </cell>
          <cell r="B1229" t="str">
            <v>Advanced1963</v>
          </cell>
          <cell r="C1229" t="str">
            <v>Advanced Europe1963</v>
          </cell>
          <cell r="D1229" t="str">
            <v>EUR1963</v>
          </cell>
          <cell r="E1229" t="str">
            <v>1963</v>
          </cell>
          <cell r="F1229">
            <v>136</v>
          </cell>
          <cell r="G1229" t="str">
            <v>Italy</v>
          </cell>
          <cell r="H1229">
            <v>1963</v>
          </cell>
          <cell r="I1229" t="str">
            <v>Advanced</v>
          </cell>
          <cell r="J1229" t="str">
            <v>Advanced Europe</v>
          </cell>
          <cell r="K1229" t="str">
            <v>EUR</v>
          </cell>
          <cell r="O1229">
            <v>5.13</v>
          </cell>
          <cell r="Q1229">
            <v>0.4900002</v>
          </cell>
          <cell r="AC1229">
            <v>0</v>
          </cell>
          <cell r="AE1229">
            <v>0</v>
          </cell>
          <cell r="AG1229">
            <v>0</v>
          </cell>
          <cell r="AH1229">
            <v>3.919565</v>
          </cell>
          <cell r="AI1229">
            <v>23</v>
          </cell>
          <cell r="AK1229">
            <v>0</v>
          </cell>
          <cell r="AM1229">
            <v>0</v>
          </cell>
          <cell r="AO1229">
            <v>0</v>
          </cell>
          <cell r="AQ1229">
            <v>0</v>
          </cell>
          <cell r="AS1229">
            <v>0</v>
          </cell>
          <cell r="AU1229">
            <v>0</v>
          </cell>
          <cell r="AW1229">
            <v>0</v>
          </cell>
          <cell r="AY1229">
            <v>0</v>
          </cell>
          <cell r="BA1229">
            <v>0</v>
          </cell>
          <cell r="BC1229">
            <v>0</v>
          </cell>
          <cell r="BE1229">
            <v>0</v>
          </cell>
          <cell r="BF1229">
            <v>4.461875</v>
          </cell>
          <cell r="BG1229">
            <v>16</v>
          </cell>
          <cell r="BI1229">
            <v>0</v>
          </cell>
          <cell r="BK1229">
            <v>0</v>
          </cell>
          <cell r="BM1229">
            <v>0</v>
          </cell>
          <cell r="BO1229">
            <v>0</v>
          </cell>
          <cell r="BQ1229">
            <v>0</v>
          </cell>
          <cell r="BS1229">
            <v>0</v>
          </cell>
          <cell r="BU1229">
            <v>0</v>
          </cell>
          <cell r="BW1229">
            <v>0</v>
          </cell>
        </row>
        <row r="1230">
          <cell r="A1230" t="str">
            <v>1361964</v>
          </cell>
          <cell r="B1230" t="str">
            <v>Advanced1964</v>
          </cell>
          <cell r="C1230" t="str">
            <v>Advanced Europe1964</v>
          </cell>
          <cell r="D1230" t="str">
            <v>EUR1964</v>
          </cell>
          <cell r="E1230" t="str">
            <v>1964</v>
          </cell>
          <cell r="F1230">
            <v>136</v>
          </cell>
          <cell r="G1230" t="str">
            <v>Italy</v>
          </cell>
          <cell r="H1230">
            <v>1964</v>
          </cell>
          <cell r="I1230" t="str">
            <v>Advanced</v>
          </cell>
          <cell r="J1230" t="str">
            <v>Advanced Europe</v>
          </cell>
          <cell r="K1230" t="str">
            <v>EUR</v>
          </cell>
          <cell r="O1230">
            <v>5.22</v>
          </cell>
          <cell r="Q1230">
            <v>8.9999700000000002E-2</v>
          </cell>
          <cell r="AC1230">
            <v>0</v>
          </cell>
          <cell r="AE1230">
            <v>0</v>
          </cell>
          <cell r="AG1230">
            <v>0</v>
          </cell>
          <cell r="AH1230">
            <v>3.994348</v>
          </cell>
          <cell r="AI1230">
            <v>23</v>
          </cell>
          <cell r="AK1230">
            <v>0</v>
          </cell>
          <cell r="AM1230">
            <v>0</v>
          </cell>
          <cell r="AO1230">
            <v>0</v>
          </cell>
          <cell r="AQ1230">
            <v>0</v>
          </cell>
          <cell r="AS1230">
            <v>0</v>
          </cell>
          <cell r="AU1230">
            <v>0</v>
          </cell>
          <cell r="AW1230">
            <v>0</v>
          </cell>
          <cell r="AY1230">
            <v>0</v>
          </cell>
          <cell r="BA1230">
            <v>0</v>
          </cell>
          <cell r="BC1230">
            <v>0</v>
          </cell>
          <cell r="BE1230">
            <v>0</v>
          </cell>
          <cell r="BF1230">
            <v>4.5612500000000002</v>
          </cell>
          <cell r="BG1230">
            <v>16</v>
          </cell>
          <cell r="BI1230">
            <v>0</v>
          </cell>
          <cell r="BK1230">
            <v>0</v>
          </cell>
          <cell r="BM1230">
            <v>0</v>
          </cell>
          <cell r="BO1230">
            <v>0</v>
          </cell>
          <cell r="BQ1230">
            <v>0</v>
          </cell>
          <cell r="BS1230">
            <v>0</v>
          </cell>
          <cell r="BU1230">
            <v>0</v>
          </cell>
          <cell r="BW1230">
            <v>0</v>
          </cell>
        </row>
        <row r="1231">
          <cell r="A1231" t="str">
            <v>1361965</v>
          </cell>
          <cell r="B1231" t="str">
            <v>Advanced1965</v>
          </cell>
          <cell r="C1231" t="str">
            <v>Advanced Europe1965</v>
          </cell>
          <cell r="D1231" t="str">
            <v>EUR1965</v>
          </cell>
          <cell r="E1231" t="str">
            <v>1965</v>
          </cell>
          <cell r="F1231">
            <v>136</v>
          </cell>
          <cell r="G1231" t="str">
            <v>Italy</v>
          </cell>
          <cell r="H1231">
            <v>1965</v>
          </cell>
          <cell r="I1231" t="str">
            <v>Advanced</v>
          </cell>
          <cell r="J1231" t="str">
            <v>Advanced Europe</v>
          </cell>
          <cell r="K1231" t="str">
            <v>EUR</v>
          </cell>
          <cell r="O1231">
            <v>6.27</v>
          </cell>
          <cell r="Q1231">
            <v>1.05</v>
          </cell>
          <cell r="AC1231">
            <v>0</v>
          </cell>
          <cell r="AE1231">
            <v>0</v>
          </cell>
          <cell r="AG1231">
            <v>0</v>
          </cell>
          <cell r="AH1231">
            <v>4.1447830000000003</v>
          </cell>
          <cell r="AI1231">
            <v>23</v>
          </cell>
          <cell r="AK1231">
            <v>0</v>
          </cell>
          <cell r="AM1231">
            <v>0</v>
          </cell>
          <cell r="AO1231">
            <v>0</v>
          </cell>
          <cell r="AQ1231">
            <v>0</v>
          </cell>
          <cell r="AS1231">
            <v>0</v>
          </cell>
          <cell r="AU1231">
            <v>0</v>
          </cell>
          <cell r="AW1231">
            <v>0</v>
          </cell>
          <cell r="AY1231">
            <v>0</v>
          </cell>
          <cell r="BA1231">
            <v>0</v>
          </cell>
          <cell r="BC1231">
            <v>0</v>
          </cell>
          <cell r="BE1231">
            <v>0</v>
          </cell>
          <cell r="BF1231">
            <v>4.7712500000000002</v>
          </cell>
          <cell r="BG1231">
            <v>16</v>
          </cell>
          <cell r="BI1231">
            <v>0</v>
          </cell>
          <cell r="BK1231">
            <v>0</v>
          </cell>
          <cell r="BM1231">
            <v>0</v>
          </cell>
          <cell r="BO1231">
            <v>0</v>
          </cell>
          <cell r="BQ1231">
            <v>0</v>
          </cell>
          <cell r="BS1231">
            <v>0</v>
          </cell>
          <cell r="BU1231">
            <v>0</v>
          </cell>
          <cell r="BW1231">
            <v>0</v>
          </cell>
        </row>
        <row r="1232">
          <cell r="A1232" t="str">
            <v>1361966</v>
          </cell>
          <cell r="B1232" t="str">
            <v>Advanced1966</v>
          </cell>
          <cell r="C1232" t="str">
            <v>Advanced Europe1966</v>
          </cell>
          <cell r="D1232" t="str">
            <v>EUR1966</v>
          </cell>
          <cell r="E1232" t="str">
            <v>1966</v>
          </cell>
          <cell r="F1232">
            <v>136</v>
          </cell>
          <cell r="G1232" t="str">
            <v>Italy</v>
          </cell>
          <cell r="H1232">
            <v>1966</v>
          </cell>
          <cell r="I1232" t="str">
            <v>Advanced</v>
          </cell>
          <cell r="J1232" t="str">
            <v>Advanced Europe</v>
          </cell>
          <cell r="K1232" t="str">
            <v>EUR</v>
          </cell>
          <cell r="O1232">
            <v>6.52</v>
          </cell>
          <cell r="Q1232">
            <v>0.25</v>
          </cell>
          <cell r="AC1232">
            <v>0</v>
          </cell>
          <cell r="AE1232">
            <v>0</v>
          </cell>
          <cell r="AG1232">
            <v>0</v>
          </cell>
          <cell r="AH1232">
            <v>4.3486960000000003</v>
          </cell>
          <cell r="AI1232">
            <v>23</v>
          </cell>
          <cell r="AK1232">
            <v>0</v>
          </cell>
          <cell r="AM1232">
            <v>0</v>
          </cell>
          <cell r="AO1232">
            <v>0</v>
          </cell>
          <cell r="AQ1232">
            <v>0</v>
          </cell>
          <cell r="AS1232">
            <v>0</v>
          </cell>
          <cell r="AU1232">
            <v>0</v>
          </cell>
          <cell r="AW1232">
            <v>0</v>
          </cell>
          <cell r="AY1232">
            <v>0</v>
          </cell>
          <cell r="BA1232">
            <v>0</v>
          </cell>
          <cell r="BC1232">
            <v>0</v>
          </cell>
          <cell r="BE1232">
            <v>0</v>
          </cell>
          <cell r="BF1232">
            <v>5.0612500000000002</v>
          </cell>
          <cell r="BG1232">
            <v>16</v>
          </cell>
          <cell r="BI1232">
            <v>0</v>
          </cell>
          <cell r="BK1232">
            <v>0</v>
          </cell>
          <cell r="BM1232">
            <v>0</v>
          </cell>
          <cell r="BO1232">
            <v>0</v>
          </cell>
          <cell r="BQ1232">
            <v>0</v>
          </cell>
          <cell r="BS1232">
            <v>0</v>
          </cell>
          <cell r="BU1232">
            <v>0</v>
          </cell>
          <cell r="BW1232">
            <v>0</v>
          </cell>
        </row>
        <row r="1233">
          <cell r="A1233" t="str">
            <v>1361967</v>
          </cell>
          <cell r="B1233" t="str">
            <v>Advanced1967</v>
          </cell>
          <cell r="C1233" t="str">
            <v>Advanced Europe1967</v>
          </cell>
          <cell r="D1233" t="str">
            <v>EUR1967</v>
          </cell>
          <cell r="E1233" t="str">
            <v>1967</v>
          </cell>
          <cell r="F1233">
            <v>136</v>
          </cell>
          <cell r="G1233" t="str">
            <v>Italy</v>
          </cell>
          <cell r="H1233">
            <v>1967</v>
          </cell>
          <cell r="I1233" t="str">
            <v>Advanced</v>
          </cell>
          <cell r="J1233" t="str">
            <v>Advanced Europe</v>
          </cell>
          <cell r="K1233" t="str">
            <v>EUR</v>
          </cell>
          <cell r="O1233">
            <v>6.11</v>
          </cell>
          <cell r="Q1233">
            <v>-0.40999980000000003</v>
          </cell>
          <cell r="AC1233">
            <v>0</v>
          </cell>
          <cell r="AE1233">
            <v>0</v>
          </cell>
          <cell r="AG1233">
            <v>0</v>
          </cell>
          <cell r="AH1233">
            <v>4.4258329999999999</v>
          </cell>
          <cell r="AI1233">
            <v>24</v>
          </cell>
          <cell r="AK1233">
            <v>0</v>
          </cell>
          <cell r="AM1233">
            <v>0</v>
          </cell>
          <cell r="AO1233">
            <v>0</v>
          </cell>
          <cell r="AQ1233">
            <v>0</v>
          </cell>
          <cell r="AS1233">
            <v>0</v>
          </cell>
          <cell r="AU1233">
            <v>0</v>
          </cell>
          <cell r="AW1233">
            <v>0</v>
          </cell>
          <cell r="AY1233">
            <v>0</v>
          </cell>
          <cell r="BA1233">
            <v>0</v>
          </cell>
          <cell r="BC1233">
            <v>0</v>
          </cell>
          <cell r="BE1233">
            <v>0</v>
          </cell>
          <cell r="BF1233">
            <v>5.09</v>
          </cell>
          <cell r="BG1233">
            <v>17</v>
          </cell>
          <cell r="BI1233">
            <v>0</v>
          </cell>
          <cell r="BK1233">
            <v>0</v>
          </cell>
          <cell r="BM1233">
            <v>0</v>
          </cell>
          <cell r="BO1233">
            <v>0</v>
          </cell>
          <cell r="BQ1233">
            <v>0</v>
          </cell>
          <cell r="BS1233">
            <v>0</v>
          </cell>
          <cell r="BU1233">
            <v>0</v>
          </cell>
          <cell r="BW1233">
            <v>0</v>
          </cell>
        </row>
        <row r="1234">
          <cell r="A1234" t="str">
            <v>1361968</v>
          </cell>
          <cell r="B1234" t="str">
            <v>Advanced1968</v>
          </cell>
          <cell r="C1234" t="str">
            <v>Advanced Europe1968</v>
          </cell>
          <cell r="D1234" t="str">
            <v>EUR1968</v>
          </cell>
          <cell r="E1234" t="str">
            <v>1968</v>
          </cell>
          <cell r="F1234">
            <v>136</v>
          </cell>
          <cell r="G1234" t="str">
            <v>Italy</v>
          </cell>
          <cell r="H1234">
            <v>1968</v>
          </cell>
          <cell r="I1234" t="str">
            <v>Advanced</v>
          </cell>
          <cell r="J1234" t="str">
            <v>Advanced Europe</v>
          </cell>
          <cell r="K1234" t="str">
            <v>EUR</v>
          </cell>
          <cell r="O1234">
            <v>6.6</v>
          </cell>
          <cell r="Q1234">
            <v>0.48999979999999999</v>
          </cell>
          <cell r="AC1234">
            <v>0</v>
          </cell>
          <cell r="AE1234">
            <v>0</v>
          </cell>
          <cell r="AG1234">
            <v>0</v>
          </cell>
          <cell r="AH1234">
            <v>4.5308330000000003</v>
          </cell>
          <cell r="AI1234">
            <v>24</v>
          </cell>
          <cell r="AK1234">
            <v>0</v>
          </cell>
          <cell r="AM1234">
            <v>0</v>
          </cell>
          <cell r="AO1234">
            <v>0</v>
          </cell>
          <cell r="AQ1234">
            <v>0</v>
          </cell>
          <cell r="AS1234">
            <v>0</v>
          </cell>
          <cell r="AU1234">
            <v>0</v>
          </cell>
          <cell r="AW1234">
            <v>0</v>
          </cell>
          <cell r="AY1234">
            <v>0</v>
          </cell>
          <cell r="BA1234">
            <v>0</v>
          </cell>
          <cell r="BC1234">
            <v>0</v>
          </cell>
          <cell r="BE1234">
            <v>0</v>
          </cell>
          <cell r="BF1234">
            <v>5.2194120000000002</v>
          </cell>
          <cell r="BG1234">
            <v>17</v>
          </cell>
          <cell r="BI1234">
            <v>0</v>
          </cell>
          <cell r="BK1234">
            <v>0</v>
          </cell>
          <cell r="BM1234">
            <v>0</v>
          </cell>
          <cell r="BO1234">
            <v>0</v>
          </cell>
          <cell r="BQ1234">
            <v>0</v>
          </cell>
          <cell r="BS1234">
            <v>0</v>
          </cell>
          <cell r="BU1234">
            <v>0</v>
          </cell>
          <cell r="BW1234">
            <v>0</v>
          </cell>
        </row>
        <row r="1235">
          <cell r="A1235" t="str">
            <v>1361969</v>
          </cell>
          <cell r="B1235" t="str">
            <v>Advanced1969</v>
          </cell>
          <cell r="C1235" t="str">
            <v>Advanced Europe1969</v>
          </cell>
          <cell r="D1235" t="str">
            <v>EUR1969</v>
          </cell>
          <cell r="E1235" t="str">
            <v>1969</v>
          </cell>
          <cell r="F1235">
            <v>136</v>
          </cell>
          <cell r="G1235" t="str">
            <v>Italy</v>
          </cell>
          <cell r="H1235">
            <v>1969</v>
          </cell>
          <cell r="I1235" t="str">
            <v>Advanced</v>
          </cell>
          <cell r="J1235" t="str">
            <v>Advanced Europe</v>
          </cell>
          <cell r="K1235" t="str">
            <v>EUR</v>
          </cell>
          <cell r="O1235">
            <v>6.6</v>
          </cell>
          <cell r="Q1235">
            <v>0</v>
          </cell>
          <cell r="AC1235">
            <v>0</v>
          </cell>
          <cell r="AE1235">
            <v>0</v>
          </cell>
          <cell r="AG1235">
            <v>0</v>
          </cell>
          <cell r="AH1235">
            <v>4.579167</v>
          </cell>
          <cell r="AI1235">
            <v>24</v>
          </cell>
          <cell r="AK1235">
            <v>0</v>
          </cell>
          <cell r="AM1235">
            <v>0</v>
          </cell>
          <cell r="AO1235">
            <v>0</v>
          </cell>
          <cell r="AQ1235">
            <v>0</v>
          </cell>
          <cell r="AS1235">
            <v>0</v>
          </cell>
          <cell r="AU1235">
            <v>0</v>
          </cell>
          <cell r="AW1235">
            <v>0</v>
          </cell>
          <cell r="AY1235">
            <v>0</v>
          </cell>
          <cell r="BA1235">
            <v>0</v>
          </cell>
          <cell r="BC1235">
            <v>0</v>
          </cell>
          <cell r="BE1235">
            <v>0</v>
          </cell>
          <cell r="BF1235">
            <v>5.2864699999999996</v>
          </cell>
          <cell r="BG1235">
            <v>17</v>
          </cell>
          <cell r="BI1235">
            <v>0</v>
          </cell>
          <cell r="BK1235">
            <v>0</v>
          </cell>
          <cell r="BM1235">
            <v>0</v>
          </cell>
          <cell r="BO1235">
            <v>0</v>
          </cell>
          <cell r="BQ1235">
            <v>0</v>
          </cell>
          <cell r="BS1235">
            <v>0</v>
          </cell>
          <cell r="BU1235">
            <v>0</v>
          </cell>
          <cell r="BW1235">
            <v>0</v>
          </cell>
        </row>
        <row r="1236">
          <cell r="A1236" t="str">
            <v>1361970</v>
          </cell>
          <cell r="B1236" t="str">
            <v>Advanced1970</v>
          </cell>
          <cell r="C1236" t="str">
            <v>Advanced Europe1970</v>
          </cell>
          <cell r="D1236" t="str">
            <v>EUR1970</v>
          </cell>
          <cell r="E1236" t="str">
            <v>1970</v>
          </cell>
          <cell r="F1236">
            <v>136</v>
          </cell>
          <cell r="G1236" t="str">
            <v>Italy</v>
          </cell>
          <cell r="H1236">
            <v>1970</v>
          </cell>
          <cell r="I1236" t="str">
            <v>Advanced</v>
          </cell>
          <cell r="J1236" t="str">
            <v>Advanced Europe</v>
          </cell>
          <cell r="K1236" t="str">
            <v>EUR</v>
          </cell>
          <cell r="O1236">
            <v>6.68</v>
          </cell>
          <cell r="Q1236">
            <v>7.9999899999999999E-2</v>
          </cell>
          <cell r="AC1236">
            <v>0</v>
          </cell>
          <cell r="AE1236">
            <v>0</v>
          </cell>
          <cell r="AG1236">
            <v>0</v>
          </cell>
          <cell r="AH1236">
            <v>4.6974999999999998</v>
          </cell>
          <cell r="AI1236">
            <v>24</v>
          </cell>
          <cell r="AK1236">
            <v>0</v>
          </cell>
          <cell r="AM1236">
            <v>0</v>
          </cell>
          <cell r="AO1236">
            <v>0</v>
          </cell>
          <cell r="AQ1236">
            <v>0</v>
          </cell>
          <cell r="AS1236">
            <v>0</v>
          </cell>
          <cell r="AU1236">
            <v>0</v>
          </cell>
          <cell r="AW1236">
            <v>0</v>
          </cell>
          <cell r="AY1236">
            <v>0</v>
          </cell>
          <cell r="BA1236">
            <v>0</v>
          </cell>
          <cell r="BC1236">
            <v>0</v>
          </cell>
          <cell r="BE1236">
            <v>0</v>
          </cell>
          <cell r="BF1236">
            <v>5.3970589999999996</v>
          </cell>
          <cell r="BG1236">
            <v>17</v>
          </cell>
          <cell r="BI1236">
            <v>0</v>
          </cell>
          <cell r="BK1236">
            <v>0</v>
          </cell>
          <cell r="BM1236">
            <v>0</v>
          </cell>
          <cell r="BO1236">
            <v>0</v>
          </cell>
          <cell r="BQ1236">
            <v>0</v>
          </cell>
          <cell r="BS1236">
            <v>0</v>
          </cell>
          <cell r="BU1236">
            <v>0</v>
          </cell>
          <cell r="BW1236">
            <v>0</v>
          </cell>
        </row>
        <row r="1237">
          <cell r="A1237" t="str">
            <v>1361971</v>
          </cell>
          <cell r="B1237" t="str">
            <v>Advanced1971</v>
          </cell>
          <cell r="C1237" t="str">
            <v>Advanced Europe1971</v>
          </cell>
          <cell r="D1237" t="str">
            <v>EUR1971</v>
          </cell>
          <cell r="E1237" t="str">
            <v>1971</v>
          </cell>
          <cell r="F1237">
            <v>136</v>
          </cell>
          <cell r="G1237" t="str">
            <v>Italy</v>
          </cell>
          <cell r="H1237">
            <v>1971</v>
          </cell>
          <cell r="I1237" t="str">
            <v>Advanced</v>
          </cell>
          <cell r="J1237" t="str">
            <v>Advanced Europe</v>
          </cell>
          <cell r="K1237" t="str">
            <v>EUR</v>
          </cell>
          <cell r="O1237">
            <v>7.09</v>
          </cell>
          <cell r="Q1237">
            <v>0.41000029999999998</v>
          </cell>
          <cell r="AC1237">
            <v>0</v>
          </cell>
          <cell r="AE1237">
            <v>0</v>
          </cell>
          <cell r="AG1237">
            <v>0</v>
          </cell>
          <cell r="AH1237">
            <v>4.9041670000000002</v>
          </cell>
          <cell r="AI1237">
            <v>24</v>
          </cell>
          <cell r="AK1237">
            <v>0</v>
          </cell>
          <cell r="AM1237">
            <v>0</v>
          </cell>
          <cell r="AO1237">
            <v>0</v>
          </cell>
          <cell r="AQ1237">
            <v>0</v>
          </cell>
          <cell r="AS1237">
            <v>0</v>
          </cell>
          <cell r="AU1237">
            <v>0</v>
          </cell>
          <cell r="AW1237">
            <v>0</v>
          </cell>
          <cell r="AY1237">
            <v>0</v>
          </cell>
          <cell r="BA1237">
            <v>0</v>
          </cell>
          <cell r="BC1237">
            <v>0</v>
          </cell>
          <cell r="BE1237">
            <v>0</v>
          </cell>
          <cell r="BF1237">
            <v>5.6476470000000001</v>
          </cell>
          <cell r="BG1237">
            <v>17</v>
          </cell>
          <cell r="BI1237">
            <v>0</v>
          </cell>
          <cell r="BK1237">
            <v>0</v>
          </cell>
          <cell r="BM1237">
            <v>0</v>
          </cell>
          <cell r="BO1237">
            <v>0</v>
          </cell>
          <cell r="BQ1237">
            <v>0</v>
          </cell>
          <cell r="BS1237">
            <v>0</v>
          </cell>
          <cell r="BU1237">
            <v>0</v>
          </cell>
          <cell r="BW1237">
            <v>0</v>
          </cell>
        </row>
        <row r="1238">
          <cell r="A1238" t="str">
            <v>1361972</v>
          </cell>
          <cell r="B1238" t="str">
            <v>Advanced1972</v>
          </cell>
          <cell r="C1238" t="str">
            <v>Advanced Europe1972</v>
          </cell>
          <cell r="D1238" t="str">
            <v>EUR1972</v>
          </cell>
          <cell r="E1238" t="str">
            <v>1972</v>
          </cell>
          <cell r="F1238">
            <v>136</v>
          </cell>
          <cell r="G1238" t="str">
            <v>Italy</v>
          </cell>
          <cell r="H1238">
            <v>1972</v>
          </cell>
          <cell r="I1238" t="str">
            <v>Advanced</v>
          </cell>
          <cell r="J1238" t="str">
            <v>Advanced Europe</v>
          </cell>
          <cell r="K1238" t="str">
            <v>EUR</v>
          </cell>
          <cell r="O1238">
            <v>7.74</v>
          </cell>
          <cell r="Q1238">
            <v>0.64999960000000001</v>
          </cell>
          <cell r="AC1238">
            <v>0</v>
          </cell>
          <cell r="AE1238">
            <v>0</v>
          </cell>
          <cell r="AG1238">
            <v>0</v>
          </cell>
          <cell r="AH1238">
            <v>5.0195829999999999</v>
          </cell>
          <cell r="AI1238">
            <v>24</v>
          </cell>
          <cell r="AK1238">
            <v>0</v>
          </cell>
          <cell r="AM1238">
            <v>0</v>
          </cell>
          <cell r="AO1238">
            <v>0</v>
          </cell>
          <cell r="AQ1238">
            <v>0</v>
          </cell>
          <cell r="AS1238">
            <v>0</v>
          </cell>
          <cell r="AU1238">
            <v>0</v>
          </cell>
          <cell r="AW1238">
            <v>0</v>
          </cell>
          <cell r="AY1238">
            <v>0</v>
          </cell>
          <cell r="BA1238">
            <v>0</v>
          </cell>
          <cell r="BC1238">
            <v>0</v>
          </cell>
          <cell r="BE1238">
            <v>0</v>
          </cell>
          <cell r="BF1238">
            <v>5.7429410000000001</v>
          </cell>
          <cell r="BG1238">
            <v>17</v>
          </cell>
          <cell r="BI1238">
            <v>0</v>
          </cell>
          <cell r="BK1238">
            <v>0</v>
          </cell>
          <cell r="BM1238">
            <v>0</v>
          </cell>
          <cell r="BO1238">
            <v>0</v>
          </cell>
          <cell r="BQ1238">
            <v>0</v>
          </cell>
          <cell r="BS1238">
            <v>0</v>
          </cell>
          <cell r="BU1238">
            <v>0</v>
          </cell>
          <cell r="BW1238">
            <v>0</v>
          </cell>
        </row>
        <row r="1239">
          <cell r="A1239" t="str">
            <v>1361973</v>
          </cell>
          <cell r="B1239" t="str">
            <v>Advanced1973</v>
          </cell>
          <cell r="C1239" t="str">
            <v>Advanced Europe1973</v>
          </cell>
          <cell r="D1239" t="str">
            <v>EUR1973</v>
          </cell>
          <cell r="E1239" t="str">
            <v>1973</v>
          </cell>
          <cell r="F1239">
            <v>136</v>
          </cell>
          <cell r="G1239" t="str">
            <v>Italy</v>
          </cell>
          <cell r="H1239">
            <v>1973</v>
          </cell>
          <cell r="I1239" t="str">
            <v>Advanced</v>
          </cell>
          <cell r="J1239" t="str">
            <v>Advanced Europe</v>
          </cell>
          <cell r="K1239" t="str">
            <v>EUR</v>
          </cell>
          <cell r="O1239">
            <v>7.74</v>
          </cell>
          <cell r="Q1239">
            <v>0</v>
          </cell>
          <cell r="AC1239">
            <v>0</v>
          </cell>
          <cell r="AE1239">
            <v>0</v>
          </cell>
          <cell r="AG1239">
            <v>0</v>
          </cell>
          <cell r="AH1239">
            <v>5.1979170000000003</v>
          </cell>
          <cell r="AI1239">
            <v>24</v>
          </cell>
          <cell r="AK1239">
            <v>0</v>
          </cell>
          <cell r="AM1239">
            <v>0</v>
          </cell>
          <cell r="AO1239">
            <v>0</v>
          </cell>
          <cell r="AQ1239">
            <v>0</v>
          </cell>
          <cell r="AS1239">
            <v>0</v>
          </cell>
          <cell r="AU1239">
            <v>0</v>
          </cell>
          <cell r="AW1239">
            <v>0</v>
          </cell>
          <cell r="AY1239">
            <v>0</v>
          </cell>
          <cell r="BA1239">
            <v>0</v>
          </cell>
          <cell r="BC1239">
            <v>0</v>
          </cell>
          <cell r="BE1239">
            <v>0</v>
          </cell>
          <cell r="BF1239">
            <v>5.9029410000000002</v>
          </cell>
          <cell r="BG1239">
            <v>17</v>
          </cell>
          <cell r="BI1239">
            <v>0</v>
          </cell>
          <cell r="BK1239">
            <v>0</v>
          </cell>
          <cell r="BM1239">
            <v>0</v>
          </cell>
          <cell r="BO1239">
            <v>0</v>
          </cell>
          <cell r="BQ1239">
            <v>0</v>
          </cell>
          <cell r="BS1239">
            <v>0</v>
          </cell>
          <cell r="BU1239">
            <v>0</v>
          </cell>
          <cell r="BW1239">
            <v>0</v>
          </cell>
        </row>
        <row r="1240">
          <cell r="A1240" t="str">
            <v>1361974</v>
          </cell>
          <cell r="B1240" t="str">
            <v>Advanced1974</v>
          </cell>
          <cell r="C1240" t="str">
            <v>Advanced Europe1974</v>
          </cell>
          <cell r="D1240" t="str">
            <v>EUR1974</v>
          </cell>
          <cell r="E1240" t="str">
            <v>1974</v>
          </cell>
          <cell r="F1240">
            <v>136</v>
          </cell>
          <cell r="G1240" t="str">
            <v>Italy</v>
          </cell>
          <cell r="H1240">
            <v>1974</v>
          </cell>
          <cell r="I1240" t="str">
            <v>Advanced</v>
          </cell>
          <cell r="J1240" t="str">
            <v>Advanced Europe</v>
          </cell>
          <cell r="K1240" t="str">
            <v>EUR</v>
          </cell>
          <cell r="O1240">
            <v>7.33</v>
          </cell>
          <cell r="Q1240">
            <v>-0.40999980000000003</v>
          </cell>
          <cell r="AC1240">
            <v>0</v>
          </cell>
          <cell r="AE1240">
            <v>0</v>
          </cell>
          <cell r="AG1240">
            <v>0</v>
          </cell>
          <cell r="AH1240">
            <v>5.4591669999999999</v>
          </cell>
          <cell r="AI1240">
            <v>24</v>
          </cell>
          <cell r="AK1240">
            <v>0</v>
          </cell>
          <cell r="AM1240">
            <v>0</v>
          </cell>
          <cell r="AO1240">
            <v>0</v>
          </cell>
          <cell r="AQ1240">
            <v>0</v>
          </cell>
          <cell r="AS1240">
            <v>0</v>
          </cell>
          <cell r="AU1240">
            <v>0</v>
          </cell>
          <cell r="AW1240">
            <v>0</v>
          </cell>
          <cell r="AY1240">
            <v>0</v>
          </cell>
          <cell r="BA1240">
            <v>0</v>
          </cell>
          <cell r="BC1240">
            <v>0</v>
          </cell>
          <cell r="BE1240">
            <v>0</v>
          </cell>
          <cell r="BF1240">
            <v>6.1582350000000003</v>
          </cell>
          <cell r="BG1240">
            <v>17</v>
          </cell>
          <cell r="BI1240">
            <v>0</v>
          </cell>
          <cell r="BK1240">
            <v>0</v>
          </cell>
          <cell r="BM1240">
            <v>0</v>
          </cell>
          <cell r="BO1240">
            <v>0</v>
          </cell>
          <cell r="BQ1240">
            <v>0</v>
          </cell>
          <cell r="BS1240">
            <v>0</v>
          </cell>
          <cell r="BU1240">
            <v>0</v>
          </cell>
          <cell r="BW1240">
            <v>0</v>
          </cell>
        </row>
        <row r="1241">
          <cell r="A1241" t="str">
            <v>1361975</v>
          </cell>
          <cell r="B1241" t="str">
            <v>Advanced1975</v>
          </cell>
          <cell r="C1241" t="str">
            <v>Advanced Europe1975</v>
          </cell>
          <cell r="D1241" t="str">
            <v>EUR1975</v>
          </cell>
          <cell r="E1241" t="str">
            <v>1975</v>
          </cell>
          <cell r="F1241">
            <v>136</v>
          </cell>
          <cell r="G1241" t="str">
            <v>Italy</v>
          </cell>
          <cell r="H1241">
            <v>1975</v>
          </cell>
          <cell r="I1241" t="str">
            <v>Advanced</v>
          </cell>
          <cell r="J1241" t="str">
            <v>Advanced Europe</v>
          </cell>
          <cell r="K1241" t="str">
            <v>EUR</v>
          </cell>
          <cell r="O1241">
            <v>8.4700000000000006</v>
          </cell>
          <cell r="Q1241">
            <v>1.1399999999999999</v>
          </cell>
          <cell r="AC1241">
            <v>0</v>
          </cell>
          <cell r="AE1241">
            <v>0</v>
          </cell>
          <cell r="AG1241">
            <v>0</v>
          </cell>
          <cell r="AH1241">
            <v>5.9154169999999997</v>
          </cell>
          <cell r="AI1241">
            <v>24</v>
          </cell>
          <cell r="AK1241">
            <v>0</v>
          </cell>
          <cell r="AM1241">
            <v>0</v>
          </cell>
          <cell r="AO1241">
            <v>0</v>
          </cell>
          <cell r="AQ1241">
            <v>0</v>
          </cell>
          <cell r="AS1241">
            <v>0</v>
          </cell>
          <cell r="AU1241">
            <v>0</v>
          </cell>
          <cell r="AW1241">
            <v>0</v>
          </cell>
          <cell r="AY1241">
            <v>0</v>
          </cell>
          <cell r="BA1241">
            <v>0</v>
          </cell>
          <cell r="BC1241">
            <v>0</v>
          </cell>
          <cell r="BE1241">
            <v>0</v>
          </cell>
          <cell r="BF1241">
            <v>6.65</v>
          </cell>
          <cell r="BG1241">
            <v>17</v>
          </cell>
          <cell r="BI1241">
            <v>0</v>
          </cell>
          <cell r="BK1241">
            <v>0</v>
          </cell>
          <cell r="BM1241">
            <v>0</v>
          </cell>
          <cell r="BO1241">
            <v>0</v>
          </cell>
          <cell r="BQ1241">
            <v>0</v>
          </cell>
          <cell r="BS1241">
            <v>0</v>
          </cell>
          <cell r="BU1241">
            <v>0</v>
          </cell>
          <cell r="BW1241">
            <v>0</v>
          </cell>
        </row>
        <row r="1242">
          <cell r="A1242" t="str">
            <v>1361976</v>
          </cell>
          <cell r="B1242" t="str">
            <v>Advanced1976</v>
          </cell>
          <cell r="C1242" t="str">
            <v>Advanced Europe1976</v>
          </cell>
          <cell r="D1242" t="str">
            <v>EUR1976</v>
          </cell>
          <cell r="E1242" t="str">
            <v>1976</v>
          </cell>
          <cell r="F1242">
            <v>136</v>
          </cell>
          <cell r="G1242" t="str">
            <v>Italy</v>
          </cell>
          <cell r="H1242">
            <v>1976</v>
          </cell>
          <cell r="I1242" t="str">
            <v>Advanced</v>
          </cell>
          <cell r="J1242" t="str">
            <v>Advanced Europe</v>
          </cell>
          <cell r="K1242" t="str">
            <v>EUR</v>
          </cell>
          <cell r="O1242">
            <v>8.8000000000000007</v>
          </cell>
          <cell r="Q1242">
            <v>0.32999990000000001</v>
          </cell>
          <cell r="AC1242">
            <v>0</v>
          </cell>
          <cell r="AE1242">
            <v>0</v>
          </cell>
          <cell r="AG1242">
            <v>0</v>
          </cell>
          <cell r="AH1242">
            <v>6.1349999999999998</v>
          </cell>
          <cell r="AI1242">
            <v>24</v>
          </cell>
          <cell r="AK1242">
            <v>0</v>
          </cell>
          <cell r="AM1242">
            <v>0</v>
          </cell>
          <cell r="AO1242">
            <v>0</v>
          </cell>
          <cell r="AQ1242">
            <v>0</v>
          </cell>
          <cell r="AS1242">
            <v>0</v>
          </cell>
          <cell r="AU1242">
            <v>0</v>
          </cell>
          <cell r="AW1242">
            <v>0</v>
          </cell>
          <cell r="AY1242">
            <v>0</v>
          </cell>
          <cell r="BA1242">
            <v>0</v>
          </cell>
          <cell r="BC1242">
            <v>0</v>
          </cell>
          <cell r="BE1242">
            <v>0</v>
          </cell>
          <cell r="BF1242">
            <v>6.8611760000000004</v>
          </cell>
          <cell r="BG1242">
            <v>17</v>
          </cell>
          <cell r="BI1242">
            <v>0</v>
          </cell>
          <cell r="BK1242">
            <v>0</v>
          </cell>
          <cell r="BM1242">
            <v>0</v>
          </cell>
          <cell r="BO1242">
            <v>0</v>
          </cell>
          <cell r="BQ1242">
            <v>0</v>
          </cell>
          <cell r="BS1242">
            <v>0</v>
          </cell>
          <cell r="BU1242">
            <v>0</v>
          </cell>
          <cell r="BW1242">
            <v>0</v>
          </cell>
        </row>
        <row r="1243">
          <cell r="A1243" t="str">
            <v>1361977</v>
          </cell>
          <cell r="B1243" t="str">
            <v>Advanced1977</v>
          </cell>
          <cell r="C1243" t="str">
            <v>Advanced Europe1977</v>
          </cell>
          <cell r="D1243" t="str">
            <v>EUR1977</v>
          </cell>
          <cell r="E1243" t="str">
            <v>1977</v>
          </cell>
          <cell r="F1243">
            <v>136</v>
          </cell>
          <cell r="G1243" t="str">
            <v>Italy</v>
          </cell>
          <cell r="H1243">
            <v>1977</v>
          </cell>
          <cell r="I1243" t="str">
            <v>Advanced</v>
          </cell>
          <cell r="J1243" t="str">
            <v>Advanced Europe</v>
          </cell>
          <cell r="K1243" t="str">
            <v>EUR</v>
          </cell>
          <cell r="O1243">
            <v>8.9600000000000009</v>
          </cell>
          <cell r="Q1243">
            <v>0.1599998</v>
          </cell>
          <cell r="AC1243">
            <v>0</v>
          </cell>
          <cell r="AE1243">
            <v>0</v>
          </cell>
          <cell r="AG1243">
            <v>0</v>
          </cell>
          <cell r="AH1243">
            <v>6.4570829999999999</v>
          </cell>
          <cell r="AI1243">
            <v>24</v>
          </cell>
          <cell r="AK1243">
            <v>0</v>
          </cell>
          <cell r="AM1243">
            <v>0</v>
          </cell>
          <cell r="AO1243">
            <v>0</v>
          </cell>
          <cell r="AQ1243">
            <v>0</v>
          </cell>
          <cell r="AS1243">
            <v>0</v>
          </cell>
          <cell r="AU1243">
            <v>0</v>
          </cell>
          <cell r="AW1243">
            <v>0</v>
          </cell>
          <cell r="AY1243">
            <v>0</v>
          </cell>
          <cell r="BA1243">
            <v>0</v>
          </cell>
          <cell r="BC1243">
            <v>0</v>
          </cell>
          <cell r="BE1243">
            <v>0</v>
          </cell>
          <cell r="BF1243">
            <v>7.1417650000000004</v>
          </cell>
          <cell r="BG1243">
            <v>17</v>
          </cell>
          <cell r="BI1243">
            <v>0</v>
          </cell>
          <cell r="BK1243">
            <v>0</v>
          </cell>
          <cell r="BM1243">
            <v>0</v>
          </cell>
          <cell r="BO1243">
            <v>0</v>
          </cell>
          <cell r="BQ1243">
            <v>0</v>
          </cell>
          <cell r="BS1243">
            <v>0</v>
          </cell>
          <cell r="BU1243">
            <v>0</v>
          </cell>
          <cell r="BW1243">
            <v>0</v>
          </cell>
        </row>
        <row r="1244">
          <cell r="A1244" t="str">
            <v>1361978</v>
          </cell>
          <cell r="B1244" t="str">
            <v>Advanced1978</v>
          </cell>
          <cell r="C1244" t="str">
            <v>Advanced Europe1978</v>
          </cell>
          <cell r="D1244" t="str">
            <v>EUR1978</v>
          </cell>
          <cell r="E1244" t="str">
            <v>1978</v>
          </cell>
          <cell r="F1244">
            <v>136</v>
          </cell>
          <cell r="G1244" t="str">
            <v>Italy</v>
          </cell>
          <cell r="H1244">
            <v>1978</v>
          </cell>
          <cell r="I1244" t="str">
            <v>Advanced</v>
          </cell>
          <cell r="J1244" t="str">
            <v>Advanced Europe</v>
          </cell>
          <cell r="K1244" t="str">
            <v>EUR</v>
          </cell>
          <cell r="O1244">
            <v>9.86</v>
          </cell>
          <cell r="Q1244">
            <v>0.89999960000000001</v>
          </cell>
          <cell r="AC1244">
            <v>0</v>
          </cell>
          <cell r="AE1244">
            <v>0</v>
          </cell>
          <cell r="AG1244">
            <v>0</v>
          </cell>
          <cell r="AH1244">
            <v>6.7024999999999997</v>
          </cell>
          <cell r="AI1244">
            <v>24</v>
          </cell>
          <cell r="AK1244">
            <v>0</v>
          </cell>
          <cell r="AM1244">
            <v>0</v>
          </cell>
          <cell r="AO1244">
            <v>0</v>
          </cell>
          <cell r="AQ1244">
            <v>0</v>
          </cell>
          <cell r="AS1244">
            <v>0</v>
          </cell>
          <cell r="AU1244">
            <v>0</v>
          </cell>
          <cell r="AW1244">
            <v>0</v>
          </cell>
          <cell r="AY1244">
            <v>0</v>
          </cell>
          <cell r="BA1244">
            <v>0</v>
          </cell>
          <cell r="BC1244">
            <v>0</v>
          </cell>
          <cell r="BE1244">
            <v>0</v>
          </cell>
          <cell r="BF1244">
            <v>7.4205880000000004</v>
          </cell>
          <cell r="BG1244">
            <v>17</v>
          </cell>
          <cell r="BI1244">
            <v>0</v>
          </cell>
          <cell r="BK1244">
            <v>0</v>
          </cell>
          <cell r="BM1244">
            <v>0</v>
          </cell>
          <cell r="BO1244">
            <v>0</v>
          </cell>
          <cell r="BQ1244">
            <v>0</v>
          </cell>
          <cell r="BS1244">
            <v>0</v>
          </cell>
          <cell r="BU1244">
            <v>0</v>
          </cell>
          <cell r="BW1244">
            <v>0</v>
          </cell>
        </row>
        <row r="1245">
          <cell r="A1245" t="str">
            <v>1361979</v>
          </cell>
          <cell r="B1245" t="str">
            <v>Advanced1979</v>
          </cell>
          <cell r="C1245" t="str">
            <v>Advanced Europe1979</v>
          </cell>
          <cell r="D1245" t="str">
            <v>EUR1979</v>
          </cell>
          <cell r="E1245" t="str">
            <v>1979</v>
          </cell>
          <cell r="F1245">
            <v>136</v>
          </cell>
          <cell r="G1245" t="str">
            <v>Italy</v>
          </cell>
          <cell r="H1245">
            <v>1979</v>
          </cell>
          <cell r="I1245" t="str">
            <v>Advanced</v>
          </cell>
          <cell r="J1245" t="str">
            <v>Advanced Europe</v>
          </cell>
          <cell r="K1245" t="str">
            <v>EUR</v>
          </cell>
          <cell r="O1245">
            <v>9.5299999999999994</v>
          </cell>
          <cell r="Q1245">
            <v>-0.32999990000000001</v>
          </cell>
          <cell r="AC1245">
            <v>0</v>
          </cell>
          <cell r="AE1245">
            <v>0</v>
          </cell>
          <cell r="AG1245">
            <v>0</v>
          </cell>
          <cell r="AH1245">
            <v>6.7408330000000003</v>
          </cell>
          <cell r="AI1245">
            <v>24</v>
          </cell>
          <cell r="AK1245">
            <v>0</v>
          </cell>
          <cell r="AM1245">
            <v>0</v>
          </cell>
          <cell r="AO1245">
            <v>0</v>
          </cell>
          <cell r="AQ1245">
            <v>0</v>
          </cell>
          <cell r="AS1245">
            <v>0</v>
          </cell>
          <cell r="AU1245">
            <v>0</v>
          </cell>
          <cell r="AW1245">
            <v>0</v>
          </cell>
          <cell r="AY1245">
            <v>0</v>
          </cell>
          <cell r="BA1245">
            <v>0</v>
          </cell>
          <cell r="BC1245">
            <v>0</v>
          </cell>
          <cell r="BE1245">
            <v>0</v>
          </cell>
          <cell r="BF1245">
            <v>7.432353</v>
          </cell>
          <cell r="BG1245">
            <v>17</v>
          </cell>
          <cell r="BI1245">
            <v>0</v>
          </cell>
          <cell r="BK1245">
            <v>0</v>
          </cell>
          <cell r="BM1245">
            <v>0</v>
          </cell>
          <cell r="BO1245">
            <v>0</v>
          </cell>
          <cell r="BQ1245">
            <v>0</v>
          </cell>
          <cell r="BS1245">
            <v>0</v>
          </cell>
          <cell r="BU1245">
            <v>0</v>
          </cell>
          <cell r="BW1245">
            <v>0</v>
          </cell>
        </row>
        <row r="1246">
          <cell r="A1246" t="str">
            <v>1361980</v>
          </cell>
          <cell r="B1246" t="str">
            <v>Advanced1980</v>
          </cell>
          <cell r="C1246" t="str">
            <v>Advanced Europe1980</v>
          </cell>
          <cell r="D1246" t="str">
            <v>EUR1980</v>
          </cell>
          <cell r="E1246" t="str">
            <v>OECD1980</v>
          </cell>
          <cell r="F1246">
            <v>136</v>
          </cell>
          <cell r="G1246" t="str">
            <v>Italy</v>
          </cell>
          <cell r="H1246">
            <v>1980</v>
          </cell>
          <cell r="I1246" t="str">
            <v>Advanced</v>
          </cell>
          <cell r="J1246" t="str">
            <v>Advanced Europe</v>
          </cell>
          <cell r="K1246" t="str">
            <v>EUR</v>
          </cell>
          <cell r="L1246" t="str">
            <v>OECD</v>
          </cell>
          <cell r="M1246">
            <v>203.38300000000001</v>
          </cell>
          <cell r="N1246">
            <v>459810</v>
          </cell>
          <cell r="O1246">
            <v>10.618499999999999</v>
          </cell>
          <cell r="P1246">
            <v>8.8000000000000007</v>
          </cell>
          <cell r="Q1246">
            <v>0.25</v>
          </cell>
          <cell r="R1246">
            <v>1.6632640000000001</v>
          </cell>
          <cell r="S1246">
            <v>12.281739999999999</v>
          </cell>
          <cell r="X1246">
            <v>1.8786929999999999</v>
          </cell>
          <cell r="Y1246">
            <v>11.99381</v>
          </cell>
          <cell r="Z1246">
            <v>13.8725</v>
          </cell>
          <cell r="AA1246">
            <v>9.9397970000000004</v>
          </cell>
          <cell r="AB1246">
            <v>3.2967930000000001</v>
          </cell>
          <cell r="AC1246">
            <v>22</v>
          </cell>
          <cell r="AD1246">
            <v>8.742286</v>
          </cell>
          <cell r="AE1246">
            <v>10</v>
          </cell>
          <cell r="AF1246">
            <v>3.26681</v>
          </cell>
          <cell r="AG1246">
            <v>19</v>
          </cell>
          <cell r="AH1246">
            <v>8.2933409999999999</v>
          </cell>
          <cell r="AI1246">
            <v>24</v>
          </cell>
          <cell r="AJ1246">
            <v>19.102129999999999</v>
          </cell>
          <cell r="AK1246">
            <v>11</v>
          </cell>
          <cell r="AL1246">
            <v>8.2480740000000008</v>
          </cell>
          <cell r="AM1246">
            <v>21</v>
          </cell>
          <cell r="AN1246">
            <v>12.094530000000001</v>
          </cell>
          <cell r="AO1246">
            <v>22</v>
          </cell>
          <cell r="AP1246">
            <v>28.950859999999999</v>
          </cell>
          <cell r="AQ1246">
            <v>10</v>
          </cell>
          <cell r="AR1246">
            <v>12.09576</v>
          </cell>
          <cell r="AS1246">
            <v>19</v>
          </cell>
          <cell r="AT1246">
            <v>6.0772729999999999</v>
          </cell>
          <cell r="AU1246">
            <v>22</v>
          </cell>
          <cell r="AV1246">
            <v>14.262180000000001</v>
          </cell>
          <cell r="AW1246">
            <v>10</v>
          </cell>
          <cell r="AX1246">
            <v>6.2960779999999996</v>
          </cell>
          <cell r="AY1246">
            <v>19</v>
          </cell>
          <cell r="AZ1246">
            <v>3.5264920000000002</v>
          </cell>
          <cell r="BA1246">
            <v>16</v>
          </cell>
          <cell r="BB1246">
            <v>8.7875730000000001</v>
          </cell>
          <cell r="BC1246">
            <v>8</v>
          </cell>
          <cell r="BD1246">
            <v>3.4650089999999998</v>
          </cell>
          <cell r="BE1246">
            <v>14</v>
          </cell>
          <cell r="BF1246">
            <v>9.106541</v>
          </cell>
          <cell r="BG1246">
            <v>17</v>
          </cell>
          <cell r="BH1246">
            <v>20.431750000000001</v>
          </cell>
          <cell r="BI1246">
            <v>9</v>
          </cell>
          <cell r="BJ1246">
            <v>9.4872259999999997</v>
          </cell>
          <cell r="BK1246">
            <v>15</v>
          </cell>
          <cell r="BL1246">
            <v>13.03594</v>
          </cell>
          <cell r="BM1246">
            <v>16</v>
          </cell>
          <cell r="BN1246">
            <v>30.76857</v>
          </cell>
          <cell r="BO1246">
            <v>8</v>
          </cell>
          <cell r="BP1246">
            <v>13.440110000000001</v>
          </cell>
          <cell r="BQ1246">
            <v>14</v>
          </cell>
          <cell r="BR1246">
            <v>6.5250000000000004</v>
          </cell>
          <cell r="BS1246">
            <v>16</v>
          </cell>
          <cell r="BT1246">
            <v>15.069319999999999</v>
          </cell>
          <cell r="BU1246">
            <v>8</v>
          </cell>
          <cell r="BV1246">
            <v>6.878082</v>
          </cell>
          <cell r="BW1246">
            <v>14</v>
          </cell>
        </row>
        <row r="1247">
          <cell r="A1247" t="str">
            <v>1361981</v>
          </cell>
          <cell r="B1247" t="str">
            <v>Advanced1981</v>
          </cell>
          <cell r="C1247" t="str">
            <v>Advanced Europe1981</v>
          </cell>
          <cell r="D1247" t="str">
            <v>EUR1981</v>
          </cell>
          <cell r="E1247" t="str">
            <v>OECD1981</v>
          </cell>
          <cell r="F1247">
            <v>136</v>
          </cell>
          <cell r="G1247" t="str">
            <v>Italy</v>
          </cell>
          <cell r="H1247">
            <v>1981</v>
          </cell>
          <cell r="I1247" t="str">
            <v>Advanced</v>
          </cell>
          <cell r="J1247" t="str">
            <v>Advanced Europe</v>
          </cell>
          <cell r="K1247" t="str">
            <v>EUR</v>
          </cell>
          <cell r="L1247" t="str">
            <v>OECD</v>
          </cell>
          <cell r="M1247">
            <v>243.63200000000001</v>
          </cell>
          <cell r="N1247">
            <v>414985</v>
          </cell>
          <cell r="O1247">
            <v>11.792299999999999</v>
          </cell>
          <cell r="P1247">
            <v>9.8000000000000007</v>
          </cell>
          <cell r="Q1247">
            <v>0.99000069999999996</v>
          </cell>
          <cell r="R1247">
            <v>2.122576</v>
          </cell>
          <cell r="S1247">
            <v>13.91492</v>
          </cell>
          <cell r="X1247">
            <v>2.1593830000000001</v>
          </cell>
          <cell r="Y1247">
            <v>11.996829999999999</v>
          </cell>
          <cell r="Z1247">
            <v>14.156219999999999</v>
          </cell>
          <cell r="AA1247">
            <v>9.9699369999999998</v>
          </cell>
          <cell r="AB1247">
            <v>3.5460980000000002</v>
          </cell>
          <cell r="AC1247">
            <v>20</v>
          </cell>
          <cell r="AD1247">
            <v>9.3120829999999994</v>
          </cell>
          <cell r="AE1247">
            <v>9</v>
          </cell>
          <cell r="AF1247">
            <v>3.4527920000000001</v>
          </cell>
          <cell r="AG1247">
            <v>17</v>
          </cell>
          <cell r="AH1247">
            <v>8.3547969999999996</v>
          </cell>
          <cell r="AI1247">
            <v>22</v>
          </cell>
          <cell r="AJ1247">
            <v>19.226330000000001</v>
          </cell>
          <cell r="AK1247">
            <v>10</v>
          </cell>
          <cell r="AL1247">
            <v>8.1364579999999993</v>
          </cell>
          <cell r="AM1247">
            <v>19</v>
          </cell>
          <cell r="AN1247">
            <v>12.455870000000001</v>
          </cell>
          <cell r="AO1247">
            <v>20</v>
          </cell>
          <cell r="AP1247">
            <v>29.81109</v>
          </cell>
          <cell r="AQ1247">
            <v>9</v>
          </cell>
          <cell r="AR1247">
            <v>12.21387</v>
          </cell>
          <cell r="AS1247">
            <v>17</v>
          </cell>
          <cell r="AT1247">
            <v>6.26</v>
          </cell>
          <cell r="AU1247">
            <v>20</v>
          </cell>
          <cell r="AV1247">
            <v>15.05363</v>
          </cell>
          <cell r="AW1247">
            <v>9</v>
          </cell>
          <cell r="AX1247">
            <v>6.3756149999999998</v>
          </cell>
          <cell r="AY1247">
            <v>17</v>
          </cell>
          <cell r="AZ1247">
            <v>3.8910330000000002</v>
          </cell>
          <cell r="BA1247">
            <v>14</v>
          </cell>
          <cell r="BB1247">
            <v>9.5506209999999996</v>
          </cell>
          <cell r="BC1247">
            <v>7</v>
          </cell>
          <cell r="BD1247">
            <v>3.7768830000000002</v>
          </cell>
          <cell r="BE1247">
            <v>12</v>
          </cell>
          <cell r="BF1247">
            <v>9.2216079999999998</v>
          </cell>
          <cell r="BG1247">
            <v>15</v>
          </cell>
          <cell r="BH1247">
            <v>20.615739999999999</v>
          </cell>
          <cell r="BI1247">
            <v>8</v>
          </cell>
          <cell r="BJ1247">
            <v>9.4362329999999996</v>
          </cell>
          <cell r="BK1247">
            <v>13</v>
          </cell>
          <cell r="BL1247">
            <v>13.581329999999999</v>
          </cell>
          <cell r="BM1247">
            <v>14</v>
          </cell>
          <cell r="BN1247">
            <v>32.001150000000003</v>
          </cell>
          <cell r="BO1247">
            <v>7</v>
          </cell>
          <cell r="BP1247">
            <v>13.775790000000001</v>
          </cell>
          <cell r="BQ1247">
            <v>12</v>
          </cell>
          <cell r="BR1247">
            <v>6.7714290000000004</v>
          </cell>
          <cell r="BS1247">
            <v>14</v>
          </cell>
          <cell r="BT1247">
            <v>16.036999999999999</v>
          </cell>
          <cell r="BU1247">
            <v>7</v>
          </cell>
          <cell r="BV1247">
            <v>7.0075120000000002</v>
          </cell>
          <cell r="BW1247">
            <v>12</v>
          </cell>
        </row>
        <row r="1248">
          <cell r="A1248" t="str">
            <v>1361982</v>
          </cell>
          <cell r="B1248" t="str">
            <v>Advanced1982</v>
          </cell>
          <cell r="C1248" t="str">
            <v>Advanced Europe1982</v>
          </cell>
          <cell r="D1248" t="str">
            <v>EUR1982</v>
          </cell>
          <cell r="E1248" t="str">
            <v>OECD1982</v>
          </cell>
          <cell r="F1248">
            <v>136</v>
          </cell>
          <cell r="G1248" t="str">
            <v>Italy</v>
          </cell>
          <cell r="H1248">
            <v>1982</v>
          </cell>
          <cell r="I1248" t="str">
            <v>Advanced</v>
          </cell>
          <cell r="J1248" t="str">
            <v>Advanced Europe</v>
          </cell>
          <cell r="K1248" t="str">
            <v>EUR</v>
          </cell>
          <cell r="L1248" t="str">
            <v>OECD</v>
          </cell>
          <cell r="M1248">
            <v>287.55200000000002</v>
          </cell>
          <cell r="N1248">
            <v>411663</v>
          </cell>
          <cell r="O1248">
            <v>12.069599999999999</v>
          </cell>
          <cell r="P1248">
            <v>10.1</v>
          </cell>
          <cell r="Q1248">
            <v>0.3199997</v>
          </cell>
          <cell r="R1248">
            <v>2.2391299999999998</v>
          </cell>
          <cell r="S1248">
            <v>14.308730000000001</v>
          </cell>
          <cell r="X1248">
            <v>2.2300620000000002</v>
          </cell>
          <cell r="Y1248">
            <v>12.020720000000001</v>
          </cell>
          <cell r="Z1248">
            <v>14.250780000000001</v>
          </cell>
          <cell r="AA1248">
            <v>10.059100000000001</v>
          </cell>
          <cell r="AB1248">
            <v>3.8125469999999999</v>
          </cell>
          <cell r="AC1248">
            <v>20</v>
          </cell>
          <cell r="AD1248">
            <v>10.01543</v>
          </cell>
          <cell r="AE1248">
            <v>9</v>
          </cell>
          <cell r="AF1248">
            <v>3.5437379999999998</v>
          </cell>
          <cell r="AG1248">
            <v>18</v>
          </cell>
          <cell r="AH1248">
            <v>8.6354039999999994</v>
          </cell>
          <cell r="AI1248">
            <v>22</v>
          </cell>
          <cell r="AJ1248">
            <v>19.606719999999999</v>
          </cell>
          <cell r="AK1248">
            <v>10</v>
          </cell>
          <cell r="AL1248">
            <v>8.3170819999999992</v>
          </cell>
          <cell r="AM1248">
            <v>20</v>
          </cell>
          <cell r="AN1248">
            <v>13.024990000000001</v>
          </cell>
          <cell r="AO1248">
            <v>20</v>
          </cell>
          <cell r="AP1248">
            <v>30.949480000000001</v>
          </cell>
          <cell r="AQ1248">
            <v>9</v>
          </cell>
          <cell r="AR1248">
            <v>12.468059999999999</v>
          </cell>
          <cell r="AS1248">
            <v>18</v>
          </cell>
          <cell r="AT1248">
            <v>6.49</v>
          </cell>
          <cell r="AU1248">
            <v>20</v>
          </cell>
          <cell r="AV1248">
            <v>15.31831</v>
          </cell>
          <cell r="AW1248">
            <v>9</v>
          </cell>
          <cell r="AX1248">
            <v>6.5274229999999998</v>
          </cell>
          <cell r="AY1248">
            <v>18</v>
          </cell>
          <cell r="AZ1248">
            <v>4.1081830000000004</v>
          </cell>
          <cell r="BA1248">
            <v>14</v>
          </cell>
          <cell r="BB1248">
            <v>10.0829</v>
          </cell>
          <cell r="BC1248">
            <v>7</v>
          </cell>
          <cell r="BD1248">
            <v>3.7242679999999999</v>
          </cell>
          <cell r="BE1248">
            <v>13</v>
          </cell>
          <cell r="BF1248">
            <v>9.5062390000000008</v>
          </cell>
          <cell r="BG1248">
            <v>15</v>
          </cell>
          <cell r="BH1248">
            <v>20.968029999999999</v>
          </cell>
          <cell r="BI1248">
            <v>8</v>
          </cell>
          <cell r="BJ1248">
            <v>9.4752880000000008</v>
          </cell>
          <cell r="BK1248">
            <v>14</v>
          </cell>
          <cell r="BL1248">
            <v>14.103440000000001</v>
          </cell>
          <cell r="BM1248">
            <v>14</v>
          </cell>
          <cell r="BN1248">
            <v>32.951990000000002</v>
          </cell>
          <cell r="BO1248">
            <v>7</v>
          </cell>
          <cell r="BP1248">
            <v>13.72378</v>
          </cell>
          <cell r="BQ1248">
            <v>13</v>
          </cell>
          <cell r="BR1248">
            <v>7</v>
          </cell>
          <cell r="BS1248">
            <v>14</v>
          </cell>
          <cell r="BT1248">
            <v>16.302790000000002</v>
          </cell>
          <cell r="BU1248">
            <v>7</v>
          </cell>
          <cell r="BV1248">
            <v>7.0749209999999998</v>
          </cell>
          <cell r="BW1248">
            <v>13</v>
          </cell>
        </row>
        <row r="1249">
          <cell r="A1249" t="str">
            <v>1361983</v>
          </cell>
          <cell r="B1249" t="str">
            <v>Advanced1983</v>
          </cell>
          <cell r="C1249" t="str">
            <v>Advanced Europe1983</v>
          </cell>
          <cell r="D1249" t="str">
            <v>EUR1983</v>
          </cell>
          <cell r="E1249" t="str">
            <v>OECD1983</v>
          </cell>
          <cell r="F1249">
            <v>136</v>
          </cell>
          <cell r="G1249" t="str">
            <v>Italy</v>
          </cell>
          <cell r="H1249">
            <v>1983</v>
          </cell>
          <cell r="I1249" t="str">
            <v>Advanced</v>
          </cell>
          <cell r="J1249" t="str">
            <v>Advanced Europe</v>
          </cell>
          <cell r="K1249" t="str">
            <v>EUR</v>
          </cell>
          <cell r="L1249" t="str">
            <v>OECD</v>
          </cell>
          <cell r="M1249">
            <v>334.83300000000003</v>
          </cell>
          <cell r="N1249">
            <v>426854</v>
          </cell>
          <cell r="O1249">
            <v>12.927300000000001</v>
          </cell>
          <cell r="P1249">
            <v>10.9</v>
          </cell>
          <cell r="Q1249">
            <v>0.68999960000000005</v>
          </cell>
          <cell r="R1249">
            <v>2.3500489999999998</v>
          </cell>
          <cell r="S1249">
            <v>15.27732</v>
          </cell>
          <cell r="X1249">
            <v>2.2981910000000001</v>
          </cell>
          <cell r="Y1249">
            <v>12.642010000000001</v>
          </cell>
          <cell r="Z1249">
            <v>14.940200000000001</v>
          </cell>
          <cell r="AA1249">
            <v>10.659470000000001</v>
          </cell>
          <cell r="AB1249">
            <v>4.0538210000000001</v>
          </cell>
          <cell r="AC1249">
            <v>20</v>
          </cell>
          <cell r="AD1249">
            <v>10.01789</v>
          </cell>
          <cell r="AE1249">
            <v>10</v>
          </cell>
          <cell r="AF1249">
            <v>3.7145920000000001</v>
          </cell>
          <cell r="AG1249">
            <v>18</v>
          </cell>
          <cell r="AH1249">
            <v>8.7016270000000002</v>
          </cell>
          <cell r="AI1249">
            <v>22</v>
          </cell>
          <cell r="AJ1249">
            <v>20.3843</v>
          </cell>
          <cell r="AK1249">
            <v>11</v>
          </cell>
          <cell r="AL1249">
            <v>8.3537149999999993</v>
          </cell>
          <cell r="AM1249">
            <v>20</v>
          </cell>
          <cell r="AN1249">
            <v>13.332610000000001</v>
          </cell>
          <cell r="AO1249">
            <v>20</v>
          </cell>
          <cell r="AP1249">
            <v>31.689969999999999</v>
          </cell>
          <cell r="AQ1249">
            <v>10</v>
          </cell>
          <cell r="AR1249">
            <v>12.68064</v>
          </cell>
          <cell r="AS1249">
            <v>18</v>
          </cell>
          <cell r="AT1249">
            <v>6.6</v>
          </cell>
          <cell r="AU1249">
            <v>20</v>
          </cell>
          <cell r="AV1249">
            <v>15.884819999999999</v>
          </cell>
          <cell r="AW1249">
            <v>10</v>
          </cell>
          <cell r="AX1249">
            <v>6.6027699999999996</v>
          </cell>
          <cell r="AY1249">
            <v>18</v>
          </cell>
          <cell r="AZ1249">
            <v>4.3530959999999999</v>
          </cell>
          <cell r="BA1249">
            <v>14</v>
          </cell>
          <cell r="BB1249">
            <v>10.09723</v>
          </cell>
          <cell r="BC1249">
            <v>8</v>
          </cell>
          <cell r="BD1249">
            <v>3.91127</v>
          </cell>
          <cell r="BE1249">
            <v>13</v>
          </cell>
          <cell r="BF1249">
            <v>9.6305209999999999</v>
          </cell>
          <cell r="BG1249">
            <v>15</v>
          </cell>
          <cell r="BH1249">
            <v>21.663650000000001</v>
          </cell>
          <cell r="BI1249">
            <v>9</v>
          </cell>
          <cell r="BJ1249">
            <v>9.5743659999999995</v>
          </cell>
          <cell r="BK1249">
            <v>14</v>
          </cell>
          <cell r="BL1249">
            <v>14.48151</v>
          </cell>
          <cell r="BM1249">
            <v>14</v>
          </cell>
          <cell r="BN1249">
            <v>33.530529999999999</v>
          </cell>
          <cell r="BO1249">
            <v>8</v>
          </cell>
          <cell r="BP1249">
            <v>14.027609999999999</v>
          </cell>
          <cell r="BQ1249">
            <v>13</v>
          </cell>
          <cell r="BR1249">
            <v>7.1785709999999998</v>
          </cell>
          <cell r="BS1249">
            <v>14</v>
          </cell>
          <cell r="BT1249">
            <v>16.768650000000001</v>
          </cell>
          <cell r="BU1249">
            <v>8</v>
          </cell>
          <cell r="BV1249">
            <v>7.2239380000000004</v>
          </cell>
          <cell r="BW1249">
            <v>13</v>
          </cell>
        </row>
        <row r="1250">
          <cell r="A1250" t="str">
            <v>1361984</v>
          </cell>
          <cell r="B1250" t="str">
            <v>Advanced1984</v>
          </cell>
          <cell r="C1250" t="str">
            <v>Advanced Europe1984</v>
          </cell>
          <cell r="D1250" t="str">
            <v>EUR1984</v>
          </cell>
          <cell r="E1250" t="str">
            <v>OECD1984</v>
          </cell>
          <cell r="F1250">
            <v>136</v>
          </cell>
          <cell r="G1250" t="str">
            <v>Italy</v>
          </cell>
          <cell r="H1250">
            <v>1984</v>
          </cell>
          <cell r="I1250" t="str">
            <v>Advanced</v>
          </cell>
          <cell r="J1250" t="str">
            <v>Advanced Europe</v>
          </cell>
          <cell r="K1250" t="str">
            <v>EUR</v>
          </cell>
          <cell r="L1250" t="str">
            <v>OECD</v>
          </cell>
          <cell r="M1250">
            <v>382.83100000000002</v>
          </cell>
          <cell r="N1250">
            <v>421901</v>
          </cell>
          <cell r="O1250">
            <v>12.6599</v>
          </cell>
          <cell r="P1250">
            <v>10.7</v>
          </cell>
          <cell r="Q1250">
            <v>-0.18999959999999999</v>
          </cell>
          <cell r="R1250">
            <v>2.3683879999999999</v>
          </cell>
          <cell r="S1250">
            <v>15.02826</v>
          </cell>
          <cell r="X1250">
            <v>2.327207</v>
          </cell>
          <cell r="Y1250">
            <v>12.43974</v>
          </cell>
          <cell r="Z1250">
            <v>14.76695</v>
          </cell>
          <cell r="AA1250">
            <v>10.513949999999999</v>
          </cell>
          <cell r="AB1250">
            <v>3.8842639999999999</v>
          </cell>
          <cell r="AC1250">
            <v>20</v>
          </cell>
          <cell r="AD1250">
            <v>10.04651</v>
          </cell>
          <cell r="AE1250">
            <v>10</v>
          </cell>
          <cell r="AF1250">
            <v>3.6235279999999999</v>
          </cell>
          <cell r="AG1250">
            <v>18</v>
          </cell>
          <cell r="AH1250">
            <v>8.6558069999999994</v>
          </cell>
          <cell r="AI1250">
            <v>22</v>
          </cell>
          <cell r="AJ1250">
            <v>21.094280000000001</v>
          </cell>
          <cell r="AK1250">
            <v>11</v>
          </cell>
          <cell r="AL1250">
            <v>8.4101250000000007</v>
          </cell>
          <cell r="AM1250">
            <v>20</v>
          </cell>
          <cell r="AN1250">
            <v>13.10615</v>
          </cell>
          <cell r="AO1250">
            <v>20</v>
          </cell>
          <cell r="AP1250">
            <v>32.42662</v>
          </cell>
          <cell r="AQ1250">
            <v>10</v>
          </cell>
          <cell r="AR1250">
            <v>12.643409999999999</v>
          </cell>
          <cell r="AS1250">
            <v>18</v>
          </cell>
          <cell r="AT1250">
            <v>6.57</v>
          </cell>
          <cell r="AU1250">
            <v>20</v>
          </cell>
          <cell r="AV1250">
            <v>16.427399999999999</v>
          </cell>
          <cell r="AW1250">
            <v>10</v>
          </cell>
          <cell r="AX1250">
            <v>6.6480459999999999</v>
          </cell>
          <cell r="AY1250">
            <v>18</v>
          </cell>
          <cell r="AZ1250">
            <v>4.2188020000000002</v>
          </cell>
          <cell r="BA1250">
            <v>14</v>
          </cell>
          <cell r="BB1250">
            <v>10.19195</v>
          </cell>
          <cell r="BC1250">
            <v>8</v>
          </cell>
          <cell r="BD1250">
            <v>3.830009</v>
          </cell>
          <cell r="BE1250">
            <v>13</v>
          </cell>
          <cell r="BF1250">
            <v>9.6316249999999997</v>
          </cell>
          <cell r="BG1250">
            <v>15</v>
          </cell>
          <cell r="BH1250">
            <v>22.387840000000001</v>
          </cell>
          <cell r="BI1250">
            <v>9</v>
          </cell>
          <cell r="BJ1250">
            <v>9.6232159999999993</v>
          </cell>
          <cell r="BK1250">
            <v>14</v>
          </cell>
          <cell r="BL1250">
            <v>14.34769</v>
          </cell>
          <cell r="BM1250">
            <v>14</v>
          </cell>
          <cell r="BN1250">
            <v>34.348770000000002</v>
          </cell>
          <cell r="BO1250">
            <v>8</v>
          </cell>
          <cell r="BP1250">
            <v>13.995760000000001</v>
          </cell>
          <cell r="BQ1250">
            <v>13</v>
          </cell>
          <cell r="BR1250">
            <v>7.2</v>
          </cell>
          <cell r="BS1250">
            <v>14</v>
          </cell>
          <cell r="BT1250">
            <v>17.325189999999999</v>
          </cell>
          <cell r="BU1250">
            <v>8</v>
          </cell>
          <cell r="BV1250">
            <v>7.2716019999999997</v>
          </cell>
          <cell r="BW1250">
            <v>13</v>
          </cell>
        </row>
        <row r="1251">
          <cell r="A1251" t="str">
            <v>1361985</v>
          </cell>
          <cell r="B1251" t="str">
            <v>Advanced1985</v>
          </cell>
          <cell r="C1251" t="str">
            <v>Advanced Europe1985</v>
          </cell>
          <cell r="D1251" t="str">
            <v>EUR1985</v>
          </cell>
          <cell r="E1251" t="str">
            <v>OECD1985</v>
          </cell>
          <cell r="F1251">
            <v>136</v>
          </cell>
          <cell r="G1251" t="str">
            <v>Italy</v>
          </cell>
          <cell r="H1251">
            <v>1985</v>
          </cell>
          <cell r="I1251" t="str">
            <v>Advanced</v>
          </cell>
          <cell r="J1251" t="str">
            <v>Advanced Europe</v>
          </cell>
          <cell r="K1251" t="str">
            <v>EUR</v>
          </cell>
          <cell r="L1251" t="str">
            <v>OECD</v>
          </cell>
          <cell r="M1251">
            <v>429.649</v>
          </cell>
          <cell r="N1251">
            <v>435686</v>
          </cell>
          <cell r="O1251">
            <v>13.097799999999999</v>
          </cell>
          <cell r="P1251">
            <v>11.1</v>
          </cell>
          <cell r="Q1251">
            <v>0.34000019999999997</v>
          </cell>
          <cell r="R1251">
            <v>2.2129639999999999</v>
          </cell>
          <cell r="S1251">
            <v>15.3108</v>
          </cell>
          <cell r="X1251">
            <v>2.1766649999999998</v>
          </cell>
          <cell r="Y1251">
            <v>12.882989999999999</v>
          </cell>
          <cell r="Z1251">
            <v>15.059659999999999</v>
          </cell>
          <cell r="AA1251">
            <v>10.91793</v>
          </cell>
          <cell r="AB1251">
            <v>4.4677740000000004</v>
          </cell>
          <cell r="AC1251">
            <v>22</v>
          </cell>
          <cell r="AD1251">
            <v>12.545400000000001</v>
          </cell>
          <cell r="AE1251">
            <v>12</v>
          </cell>
          <cell r="AF1251">
            <v>4.2686029999999997</v>
          </cell>
          <cell r="AG1251">
            <v>21</v>
          </cell>
          <cell r="AH1251">
            <v>8.9071669999999994</v>
          </cell>
          <cell r="AI1251">
            <v>24</v>
          </cell>
          <cell r="AJ1251">
            <v>21.562650000000001</v>
          </cell>
          <cell r="AK1251">
            <v>13</v>
          </cell>
          <cell r="AL1251">
            <v>8.8801880000000004</v>
          </cell>
          <cell r="AM1251">
            <v>23</v>
          </cell>
          <cell r="AN1251">
            <v>13.90696</v>
          </cell>
          <cell r="AO1251">
            <v>22</v>
          </cell>
          <cell r="AP1251">
            <v>35.261670000000002</v>
          </cell>
          <cell r="AQ1251">
            <v>12</v>
          </cell>
          <cell r="AR1251">
            <v>13.71072</v>
          </cell>
          <cell r="AS1251">
            <v>21</v>
          </cell>
          <cell r="AT1251">
            <v>6.7409090000000003</v>
          </cell>
          <cell r="AU1251">
            <v>22</v>
          </cell>
          <cell r="AV1251">
            <v>16.707599999999999</v>
          </cell>
          <cell r="AW1251">
            <v>12</v>
          </cell>
          <cell r="AX1251">
            <v>6.7645960000000001</v>
          </cell>
          <cell r="AY1251">
            <v>21</v>
          </cell>
          <cell r="AZ1251">
            <v>4.9335209999999998</v>
          </cell>
          <cell r="BA1251">
            <v>16</v>
          </cell>
          <cell r="BB1251">
            <v>13.162419999999999</v>
          </cell>
          <cell r="BC1251">
            <v>9</v>
          </cell>
          <cell r="BD1251">
            <v>4.6793129999999996</v>
          </cell>
          <cell r="BE1251">
            <v>15</v>
          </cell>
          <cell r="BF1251">
            <v>9.8374159999999993</v>
          </cell>
          <cell r="BG1251">
            <v>17</v>
          </cell>
          <cell r="BH1251">
            <v>22.094110000000001</v>
          </cell>
          <cell r="BI1251">
            <v>10</v>
          </cell>
          <cell r="BJ1251">
            <v>9.8550360000000001</v>
          </cell>
          <cell r="BK1251">
            <v>16</v>
          </cell>
          <cell r="BL1251">
            <v>15.2189</v>
          </cell>
          <cell r="BM1251">
            <v>16</v>
          </cell>
          <cell r="BN1251">
            <v>36.853740000000002</v>
          </cell>
          <cell r="BO1251">
            <v>9</v>
          </cell>
          <cell r="BP1251">
            <v>15.019019999999999</v>
          </cell>
          <cell r="BQ1251">
            <v>15</v>
          </cell>
          <cell r="BR1251">
            <v>7.3312499999999998</v>
          </cell>
          <cell r="BS1251">
            <v>16</v>
          </cell>
          <cell r="BT1251">
            <v>16.694929999999999</v>
          </cell>
          <cell r="BU1251">
            <v>9</v>
          </cell>
          <cell r="BV1251">
            <v>7.4029119999999997</v>
          </cell>
          <cell r="BW1251">
            <v>15</v>
          </cell>
        </row>
        <row r="1252">
          <cell r="A1252" t="str">
            <v>1361986</v>
          </cell>
          <cell r="B1252" t="str">
            <v>Advanced1986</v>
          </cell>
          <cell r="C1252" t="str">
            <v>Advanced Europe1986</v>
          </cell>
          <cell r="D1252" t="str">
            <v>EUR1986</v>
          </cell>
          <cell r="E1252" t="str">
            <v>OECD1986</v>
          </cell>
          <cell r="F1252">
            <v>136</v>
          </cell>
          <cell r="G1252" t="str">
            <v>Italy</v>
          </cell>
          <cell r="H1252">
            <v>1986</v>
          </cell>
          <cell r="I1252" t="str">
            <v>Advanced</v>
          </cell>
          <cell r="J1252" t="str">
            <v>Advanced Europe</v>
          </cell>
          <cell r="K1252" t="str">
            <v>EUR</v>
          </cell>
          <cell r="L1252" t="str">
            <v>OECD</v>
          </cell>
          <cell r="M1252">
            <v>475.03100000000001</v>
          </cell>
          <cell r="N1252">
            <v>616972</v>
          </cell>
          <cell r="O1252">
            <v>13.3979</v>
          </cell>
          <cell r="P1252">
            <v>11.4</v>
          </cell>
          <cell r="Q1252">
            <v>0.25999929999999999</v>
          </cell>
          <cell r="R1252">
            <v>2.023075</v>
          </cell>
          <cell r="S1252">
            <v>15.420949999999999</v>
          </cell>
          <cell r="X1252">
            <v>1.994122</v>
          </cell>
          <cell r="Y1252">
            <v>13.20613</v>
          </cell>
          <cell r="Z1252">
            <v>15.20025</v>
          </cell>
          <cell r="AA1252">
            <v>11.23685</v>
          </cell>
          <cell r="AB1252">
            <v>4.1576089999999999</v>
          </cell>
          <cell r="AC1252">
            <v>22</v>
          </cell>
          <cell r="AD1252">
            <v>11.276529999999999</v>
          </cell>
          <cell r="AE1252">
            <v>13</v>
          </cell>
          <cell r="AF1252">
            <v>4.1480750000000004</v>
          </cell>
          <cell r="AG1252">
            <v>22</v>
          </cell>
          <cell r="AH1252">
            <v>8.6773249999999997</v>
          </cell>
          <cell r="AI1252">
            <v>22</v>
          </cell>
          <cell r="AJ1252">
            <v>21.066569999999999</v>
          </cell>
          <cell r="AK1252">
            <v>13</v>
          </cell>
          <cell r="AL1252">
            <v>8.6228700000000007</v>
          </cell>
          <cell r="AM1252">
            <v>22</v>
          </cell>
          <cell r="AN1252">
            <v>13.77614</v>
          </cell>
          <cell r="AO1252">
            <v>20</v>
          </cell>
          <cell r="AP1252">
            <v>34.282780000000002</v>
          </cell>
          <cell r="AQ1252">
            <v>12</v>
          </cell>
          <cell r="AR1252">
            <v>13.708320000000001</v>
          </cell>
          <cell r="AS1252">
            <v>20</v>
          </cell>
          <cell r="AT1252">
            <v>6.625</v>
          </cell>
          <cell r="AU1252">
            <v>20</v>
          </cell>
          <cell r="AV1252">
            <v>16.46762</v>
          </cell>
          <cell r="AW1252">
            <v>12</v>
          </cell>
          <cell r="AX1252">
            <v>6.5711820000000003</v>
          </cell>
          <cell r="AY1252">
            <v>20</v>
          </cell>
          <cell r="AZ1252">
            <v>4.5137520000000002</v>
          </cell>
          <cell r="BA1252">
            <v>16</v>
          </cell>
          <cell r="BB1252">
            <v>11.4063</v>
          </cell>
          <cell r="BC1252">
            <v>10</v>
          </cell>
          <cell r="BD1252">
            <v>4.4923520000000003</v>
          </cell>
          <cell r="BE1252">
            <v>16</v>
          </cell>
          <cell r="BF1252">
            <v>9.6939919999999997</v>
          </cell>
          <cell r="BG1252">
            <v>15</v>
          </cell>
          <cell r="BH1252">
            <v>21.543340000000001</v>
          </cell>
          <cell r="BI1252">
            <v>10</v>
          </cell>
          <cell r="BJ1252">
            <v>9.5940189999999994</v>
          </cell>
          <cell r="BK1252">
            <v>15</v>
          </cell>
          <cell r="BL1252">
            <v>15.27529</v>
          </cell>
          <cell r="BM1252">
            <v>14</v>
          </cell>
          <cell r="BN1252">
            <v>35.603290000000001</v>
          </cell>
          <cell r="BO1252">
            <v>9</v>
          </cell>
          <cell r="BP1252">
            <v>15.140269999999999</v>
          </cell>
          <cell r="BQ1252">
            <v>14</v>
          </cell>
          <cell r="BR1252">
            <v>7.2857139999999996</v>
          </cell>
          <cell r="BS1252">
            <v>14</v>
          </cell>
          <cell r="BT1252">
            <v>16.526979999999998</v>
          </cell>
          <cell r="BU1252">
            <v>9</v>
          </cell>
          <cell r="BV1252">
            <v>7.1999190000000004</v>
          </cell>
          <cell r="BW1252">
            <v>14</v>
          </cell>
        </row>
        <row r="1253">
          <cell r="A1253" t="str">
            <v>1361987</v>
          </cell>
          <cell r="B1253" t="str">
            <v>Advanced1987</v>
          </cell>
          <cell r="C1253" t="str">
            <v>Advanced Europe1987</v>
          </cell>
          <cell r="D1253" t="str">
            <v>EUR1987</v>
          </cell>
          <cell r="E1253" t="str">
            <v>OECD1987</v>
          </cell>
          <cell r="F1253">
            <v>136</v>
          </cell>
          <cell r="G1253" t="str">
            <v>Italy</v>
          </cell>
          <cell r="H1253">
            <v>1987</v>
          </cell>
          <cell r="I1253" t="str">
            <v>Advanced</v>
          </cell>
          <cell r="J1253" t="str">
            <v>Advanced Europe</v>
          </cell>
          <cell r="K1253" t="str">
            <v>EUR</v>
          </cell>
          <cell r="L1253" t="str">
            <v>OECD</v>
          </cell>
          <cell r="M1253">
            <v>519.65099999999995</v>
          </cell>
          <cell r="N1253">
            <v>776335</v>
          </cell>
          <cell r="O1253">
            <v>13.4048</v>
          </cell>
          <cell r="P1253">
            <v>11.3</v>
          </cell>
          <cell r="Q1253">
            <v>0</v>
          </cell>
          <cell r="R1253">
            <v>1.8061309999999999</v>
          </cell>
          <cell r="S1253">
            <v>15.210940000000001</v>
          </cell>
          <cell r="X1253">
            <v>1.791201</v>
          </cell>
          <cell r="Y1253">
            <v>13.294</v>
          </cell>
          <cell r="Z1253">
            <v>15.0852</v>
          </cell>
          <cell r="AA1253">
            <v>11.20659</v>
          </cell>
          <cell r="AB1253">
            <v>4.1166640000000001</v>
          </cell>
          <cell r="AC1253">
            <v>22</v>
          </cell>
          <cell r="AD1253">
            <v>11.33273</v>
          </cell>
          <cell r="AE1253">
            <v>13</v>
          </cell>
          <cell r="AF1253">
            <v>4.117362</v>
          </cell>
          <cell r="AG1253">
            <v>22</v>
          </cell>
          <cell r="AH1253">
            <v>8.7224039999999992</v>
          </cell>
          <cell r="AI1253">
            <v>22</v>
          </cell>
          <cell r="AJ1253">
            <v>21.608280000000001</v>
          </cell>
          <cell r="AK1253">
            <v>13</v>
          </cell>
          <cell r="AL1253">
            <v>8.6885499999999993</v>
          </cell>
          <cell r="AM1253">
            <v>22</v>
          </cell>
          <cell r="AN1253">
            <v>13.7796</v>
          </cell>
          <cell r="AO1253">
            <v>20</v>
          </cell>
          <cell r="AP1253">
            <v>34.872199999999999</v>
          </cell>
          <cell r="AQ1253">
            <v>12</v>
          </cell>
          <cell r="AR1253">
            <v>13.73371</v>
          </cell>
          <cell r="AS1253">
            <v>20</v>
          </cell>
          <cell r="AT1253">
            <v>6.65</v>
          </cell>
          <cell r="AU1253">
            <v>20</v>
          </cell>
          <cell r="AV1253">
            <v>16.773980000000002</v>
          </cell>
          <cell r="AW1253">
            <v>12</v>
          </cell>
          <cell r="AX1253">
            <v>6.6065290000000001</v>
          </cell>
          <cell r="AY1253">
            <v>20</v>
          </cell>
          <cell r="AZ1253">
            <v>4.4592450000000001</v>
          </cell>
          <cell r="BA1253">
            <v>16</v>
          </cell>
          <cell r="BB1253">
            <v>11.436249999999999</v>
          </cell>
          <cell r="BC1253">
            <v>10</v>
          </cell>
          <cell r="BD1253">
            <v>4.4467140000000001</v>
          </cell>
          <cell r="BE1253">
            <v>16</v>
          </cell>
          <cell r="BF1253">
            <v>9.7508540000000004</v>
          </cell>
          <cell r="BG1253">
            <v>15</v>
          </cell>
          <cell r="BH1253">
            <v>22.138839999999998</v>
          </cell>
          <cell r="BI1253">
            <v>10</v>
          </cell>
          <cell r="BJ1253">
            <v>9.6795609999999996</v>
          </cell>
          <cell r="BK1253">
            <v>15</v>
          </cell>
          <cell r="BL1253">
            <v>15.26666</v>
          </cell>
          <cell r="BM1253">
            <v>14</v>
          </cell>
          <cell r="BN1253">
            <v>36.220469999999999</v>
          </cell>
          <cell r="BO1253">
            <v>9</v>
          </cell>
          <cell r="BP1253">
            <v>15.16047</v>
          </cell>
          <cell r="BQ1253">
            <v>14</v>
          </cell>
          <cell r="BR1253">
            <v>7.3214290000000002</v>
          </cell>
          <cell r="BS1253">
            <v>14</v>
          </cell>
          <cell r="BT1253">
            <v>16.896319999999999</v>
          </cell>
          <cell r="BU1253">
            <v>9</v>
          </cell>
          <cell r="BV1253">
            <v>7.2477859999999996</v>
          </cell>
          <cell r="BW1253">
            <v>14</v>
          </cell>
        </row>
        <row r="1254">
          <cell r="A1254" t="str">
            <v>1361988</v>
          </cell>
          <cell r="B1254" t="str">
            <v>Advanced1988</v>
          </cell>
          <cell r="C1254" t="str">
            <v>Advanced Europe1988</v>
          </cell>
          <cell r="D1254" t="str">
            <v>EUR1988</v>
          </cell>
          <cell r="E1254" t="str">
            <v>OECD1988</v>
          </cell>
          <cell r="F1254">
            <v>136</v>
          </cell>
          <cell r="G1254" t="str">
            <v>Italy</v>
          </cell>
          <cell r="H1254">
            <v>1988</v>
          </cell>
          <cell r="I1254" t="str">
            <v>Advanced</v>
          </cell>
          <cell r="J1254" t="str">
            <v>Advanced Europe</v>
          </cell>
          <cell r="K1254" t="str">
            <v>EUR</v>
          </cell>
          <cell r="L1254" t="str">
            <v>OECD</v>
          </cell>
          <cell r="M1254">
            <v>577.45500000000004</v>
          </cell>
          <cell r="N1254">
            <v>859013</v>
          </cell>
          <cell r="O1254">
            <v>13.313000000000001</v>
          </cell>
          <cell r="P1254">
            <v>11.3</v>
          </cell>
          <cell r="Q1254">
            <v>-0.10999970000000001</v>
          </cell>
          <cell r="R1254">
            <v>1.7507239999999999</v>
          </cell>
          <cell r="S1254">
            <v>15.063739999999999</v>
          </cell>
          <cell r="T1254">
            <v>4.1596279999999997</v>
          </cell>
          <cell r="U1254">
            <v>31.631019999999999</v>
          </cell>
          <cell r="V1254">
            <v>35.790649999999999</v>
          </cell>
          <cell r="W1254">
            <v>26.848210000000002</v>
          </cell>
          <cell r="X1254">
            <v>1.765801</v>
          </cell>
          <cell r="Y1254">
            <v>13.427670000000001</v>
          </cell>
          <cell r="Z1254">
            <v>15.19347</v>
          </cell>
          <cell r="AA1254">
            <v>11.397320000000001</v>
          </cell>
          <cell r="AB1254">
            <v>4.1989109999999998</v>
          </cell>
          <cell r="AC1254">
            <v>22</v>
          </cell>
          <cell r="AD1254">
            <v>10.166510000000001</v>
          </cell>
          <cell r="AE1254">
            <v>16</v>
          </cell>
          <cell r="AF1254">
            <v>4.2356610000000003</v>
          </cell>
          <cell r="AG1254">
            <v>22</v>
          </cell>
          <cell r="AH1254">
            <v>8.6895600000000002</v>
          </cell>
          <cell r="AI1254">
            <v>23</v>
          </cell>
          <cell r="AJ1254">
            <v>23.128340000000001</v>
          </cell>
          <cell r="AK1254">
            <v>16</v>
          </cell>
          <cell r="AL1254">
            <v>8.7665539999999993</v>
          </cell>
          <cell r="AM1254">
            <v>23</v>
          </cell>
          <cell r="AN1254">
            <v>13.61079</v>
          </cell>
          <cell r="AO1254">
            <v>21</v>
          </cell>
          <cell r="AP1254">
            <v>34.962200000000003</v>
          </cell>
          <cell r="AQ1254">
            <v>15</v>
          </cell>
          <cell r="AR1254">
            <v>13.73057</v>
          </cell>
          <cell r="AS1254">
            <v>21</v>
          </cell>
          <cell r="AT1254">
            <v>6.5142860000000002</v>
          </cell>
          <cell r="AU1254">
            <v>21</v>
          </cell>
          <cell r="AV1254">
            <v>17.906949999999998</v>
          </cell>
          <cell r="AW1254">
            <v>15</v>
          </cell>
          <cell r="AX1254">
            <v>6.5613289999999997</v>
          </cell>
          <cell r="AY1254">
            <v>21</v>
          </cell>
          <cell r="AZ1254">
            <v>4.5665940000000003</v>
          </cell>
          <cell r="BA1254">
            <v>16</v>
          </cell>
          <cell r="BB1254">
            <v>9.8331130000000009</v>
          </cell>
          <cell r="BC1254">
            <v>13</v>
          </cell>
          <cell r="BD1254">
            <v>4.5941890000000001</v>
          </cell>
          <cell r="BE1254">
            <v>16</v>
          </cell>
          <cell r="BF1254">
            <v>9.6923809999999992</v>
          </cell>
          <cell r="BG1254">
            <v>16</v>
          </cell>
          <cell r="BH1254">
            <v>23.810140000000001</v>
          </cell>
          <cell r="BI1254">
            <v>13</v>
          </cell>
          <cell r="BJ1254">
            <v>9.7542159999999996</v>
          </cell>
          <cell r="BK1254">
            <v>16</v>
          </cell>
          <cell r="BL1254">
            <v>14.992279999999999</v>
          </cell>
          <cell r="BM1254">
            <v>15</v>
          </cell>
          <cell r="BN1254">
            <v>35.75647</v>
          </cell>
          <cell r="BO1254">
            <v>12</v>
          </cell>
          <cell r="BP1254">
            <v>15.07954</v>
          </cell>
          <cell r="BQ1254">
            <v>15</v>
          </cell>
          <cell r="BR1254">
            <v>7.1533329999999999</v>
          </cell>
          <cell r="BS1254">
            <v>15</v>
          </cell>
          <cell r="BT1254">
            <v>18.278220000000001</v>
          </cell>
          <cell r="BU1254">
            <v>12</v>
          </cell>
          <cell r="BV1254">
            <v>7.1880220000000001</v>
          </cell>
          <cell r="BW1254">
            <v>15</v>
          </cell>
        </row>
        <row r="1255">
          <cell r="A1255" t="str">
            <v>1361989</v>
          </cell>
          <cell r="B1255" t="str">
            <v>Advanced1989</v>
          </cell>
          <cell r="C1255" t="str">
            <v>Advanced Europe1989</v>
          </cell>
          <cell r="D1255" t="str">
            <v>EUR1989</v>
          </cell>
          <cell r="E1255" t="str">
            <v>OECD1989</v>
          </cell>
          <cell r="F1255">
            <v>136</v>
          </cell>
          <cell r="G1255" t="str">
            <v>Italy</v>
          </cell>
          <cell r="H1255">
            <v>1989</v>
          </cell>
          <cell r="I1255" t="str">
            <v>Advanced</v>
          </cell>
          <cell r="J1255" t="str">
            <v>Advanced Europe</v>
          </cell>
          <cell r="K1255" t="str">
            <v>EUR</v>
          </cell>
          <cell r="L1255" t="str">
            <v>OECD</v>
          </cell>
          <cell r="M1255">
            <v>634.02099999999996</v>
          </cell>
          <cell r="N1255">
            <v>894720</v>
          </cell>
          <cell r="O1255">
            <v>13.5745</v>
          </cell>
          <cell r="P1255">
            <v>11.5</v>
          </cell>
          <cell r="Q1255">
            <v>0.19000049999999999</v>
          </cell>
          <cell r="R1255">
            <v>1.754999</v>
          </cell>
          <cell r="S1255">
            <v>15.32954</v>
          </cell>
          <cell r="T1255">
            <v>4.1362399999999999</v>
          </cell>
          <cell r="U1255">
            <v>31.992930000000001</v>
          </cell>
          <cell r="V1255">
            <v>36.129170000000002</v>
          </cell>
          <cell r="W1255">
            <v>27.103580000000001</v>
          </cell>
          <cell r="X1255">
            <v>1.78888</v>
          </cell>
          <cell r="Y1255">
            <v>13.836600000000001</v>
          </cell>
          <cell r="Z1255">
            <v>15.62548</v>
          </cell>
          <cell r="AA1255">
            <v>11.722009999999999</v>
          </cell>
          <cell r="AB1255">
            <v>4.1367079999999996</v>
          </cell>
          <cell r="AC1255">
            <v>22</v>
          </cell>
          <cell r="AD1255">
            <v>10.296749999999999</v>
          </cell>
          <cell r="AE1255">
            <v>16</v>
          </cell>
          <cell r="AF1255">
            <v>4.2032870000000004</v>
          </cell>
          <cell r="AG1255">
            <v>22</v>
          </cell>
          <cell r="AH1255">
            <v>8.6076099999999993</v>
          </cell>
          <cell r="AI1255">
            <v>23</v>
          </cell>
          <cell r="AJ1255">
            <v>23.326540000000001</v>
          </cell>
          <cell r="AK1255">
            <v>16</v>
          </cell>
          <cell r="AL1255">
            <v>8.7742349999999991</v>
          </cell>
          <cell r="AM1255">
            <v>23</v>
          </cell>
          <cell r="AN1255">
            <v>13.45393</v>
          </cell>
          <cell r="AO1255">
            <v>21</v>
          </cell>
          <cell r="AP1255">
            <v>35.340119999999999</v>
          </cell>
          <cell r="AQ1255">
            <v>15</v>
          </cell>
          <cell r="AR1255">
            <v>13.71069</v>
          </cell>
          <cell r="AS1255">
            <v>21</v>
          </cell>
          <cell r="AT1255">
            <v>6.4666670000000002</v>
          </cell>
          <cell r="AU1255">
            <v>21</v>
          </cell>
          <cell r="AV1255">
            <v>18.027149999999999</v>
          </cell>
          <cell r="AW1255">
            <v>15</v>
          </cell>
          <cell r="AX1255">
            <v>6.5879750000000001</v>
          </cell>
          <cell r="AY1255">
            <v>21</v>
          </cell>
          <cell r="AZ1255">
            <v>4.4542229999999998</v>
          </cell>
          <cell r="BA1255">
            <v>16</v>
          </cell>
          <cell r="BB1255">
            <v>9.8491429999999998</v>
          </cell>
          <cell r="BC1255">
            <v>13</v>
          </cell>
          <cell r="BD1255">
            <v>4.5088619999999997</v>
          </cell>
          <cell r="BE1255">
            <v>16</v>
          </cell>
          <cell r="BF1255">
            <v>9.5598220000000005</v>
          </cell>
          <cell r="BG1255">
            <v>16</v>
          </cell>
          <cell r="BH1255">
            <v>23.930879999999998</v>
          </cell>
          <cell r="BI1255">
            <v>13</v>
          </cell>
          <cell r="BJ1255">
            <v>9.717784</v>
          </cell>
          <cell r="BK1255">
            <v>16</v>
          </cell>
          <cell r="BL1255">
            <v>14.73631</v>
          </cell>
          <cell r="BM1255">
            <v>15</v>
          </cell>
          <cell r="BN1255">
            <v>35.939129999999999</v>
          </cell>
          <cell r="BO1255">
            <v>12</v>
          </cell>
          <cell r="BP1255">
            <v>14.9581</v>
          </cell>
          <cell r="BQ1255">
            <v>15</v>
          </cell>
          <cell r="BR1255">
            <v>7.0666669999999998</v>
          </cell>
          <cell r="BS1255">
            <v>15</v>
          </cell>
          <cell r="BT1255">
            <v>18.33623</v>
          </cell>
          <cell r="BU1255">
            <v>12</v>
          </cell>
          <cell r="BV1255">
            <v>7.1804110000000003</v>
          </cell>
          <cell r="BW1255">
            <v>15</v>
          </cell>
        </row>
        <row r="1256">
          <cell r="A1256" t="str">
            <v>1361990</v>
          </cell>
          <cell r="B1256" t="str">
            <v>Advanced1990</v>
          </cell>
          <cell r="C1256" t="str">
            <v>Advanced Europe1990</v>
          </cell>
          <cell r="D1256" t="str">
            <v>EUR1990</v>
          </cell>
          <cell r="E1256" t="str">
            <v>OECD1990</v>
          </cell>
          <cell r="F1256">
            <v>136</v>
          </cell>
          <cell r="G1256" t="str">
            <v>Italy</v>
          </cell>
          <cell r="H1256">
            <v>1990</v>
          </cell>
          <cell r="I1256" t="str">
            <v>Advanced</v>
          </cell>
          <cell r="J1256" t="str">
            <v>Advanced Europe</v>
          </cell>
          <cell r="K1256" t="str">
            <v>EUR</v>
          </cell>
          <cell r="L1256" t="str">
            <v>OECD</v>
          </cell>
          <cell r="M1256">
            <v>701.35199999999998</v>
          </cell>
          <cell r="N1256">
            <v>1100000</v>
          </cell>
          <cell r="O1256">
            <v>12.044700000000001</v>
          </cell>
          <cell r="P1256">
            <v>9.6999999999999993</v>
          </cell>
          <cell r="Q1256">
            <v>-1.38</v>
          </cell>
          <cell r="R1256">
            <v>1.6109579999999999</v>
          </cell>
          <cell r="S1256">
            <v>13.65569</v>
          </cell>
          <cell r="T1256">
            <v>3.7621869999999999</v>
          </cell>
          <cell r="U1256">
            <v>28.12895</v>
          </cell>
          <cell r="V1256">
            <v>31.89113</v>
          </cell>
          <cell r="W1256">
            <v>22.653110000000002</v>
          </cell>
          <cell r="X1256">
            <v>1.640703</v>
          </cell>
          <cell r="Y1256">
            <v>12.267139999999999</v>
          </cell>
          <cell r="Z1256">
            <v>13.90784</v>
          </cell>
          <cell r="AA1256">
            <v>9.8791049999999991</v>
          </cell>
          <cell r="AB1256">
            <v>4.1769040000000004</v>
          </cell>
          <cell r="AC1256">
            <v>25</v>
          </cell>
          <cell r="AD1256">
            <v>10.81115</v>
          </cell>
          <cell r="AE1256">
            <v>18</v>
          </cell>
          <cell r="AF1256">
            <v>4.2978899999999998</v>
          </cell>
          <cell r="AG1256">
            <v>24</v>
          </cell>
          <cell r="AH1256">
            <v>8.5433299999999992</v>
          </cell>
          <cell r="AI1256">
            <v>26</v>
          </cell>
          <cell r="AJ1256">
            <v>22.861940000000001</v>
          </cell>
          <cell r="AK1256">
            <v>18</v>
          </cell>
          <cell r="AL1256">
            <v>8.7279230000000005</v>
          </cell>
          <cell r="AM1256">
            <v>25</v>
          </cell>
          <cell r="AN1256">
            <v>12.93317</v>
          </cell>
          <cell r="AO1256">
            <v>25</v>
          </cell>
          <cell r="AP1256">
            <v>33.673090000000002</v>
          </cell>
          <cell r="AQ1256">
            <v>18</v>
          </cell>
          <cell r="AR1256">
            <v>13.260289999999999</v>
          </cell>
          <cell r="AS1256">
            <v>24</v>
          </cell>
          <cell r="AT1256">
            <v>6.3440000000000003</v>
          </cell>
          <cell r="AU1256">
            <v>25</v>
          </cell>
          <cell r="AV1256">
            <v>16.871600000000001</v>
          </cell>
          <cell r="AW1256">
            <v>18</v>
          </cell>
          <cell r="AX1256">
            <v>6.4941940000000002</v>
          </cell>
          <cell r="AY1256">
            <v>24</v>
          </cell>
          <cell r="AZ1256">
            <v>4.6440390000000003</v>
          </cell>
          <cell r="BA1256">
            <v>18</v>
          </cell>
          <cell r="BB1256">
            <v>10.435510000000001</v>
          </cell>
          <cell r="BC1256">
            <v>14</v>
          </cell>
          <cell r="BD1256">
            <v>4.8135130000000004</v>
          </cell>
          <cell r="BE1256">
            <v>17</v>
          </cell>
          <cell r="BF1256">
            <v>9.6821750000000009</v>
          </cell>
          <cell r="BG1256">
            <v>18</v>
          </cell>
          <cell r="BH1256">
            <v>23.620740000000001</v>
          </cell>
          <cell r="BI1256">
            <v>14</v>
          </cell>
          <cell r="BJ1256">
            <v>9.9499569999999995</v>
          </cell>
          <cell r="BK1256">
            <v>17</v>
          </cell>
          <cell r="BL1256">
            <v>14.32621</v>
          </cell>
          <cell r="BM1256">
            <v>18</v>
          </cell>
          <cell r="BN1256">
            <v>34.056260000000002</v>
          </cell>
          <cell r="BO1256">
            <v>14</v>
          </cell>
          <cell r="BP1256">
            <v>14.76347</v>
          </cell>
          <cell r="BQ1256">
            <v>17</v>
          </cell>
          <cell r="BR1256">
            <v>6.9166670000000003</v>
          </cell>
          <cell r="BS1256">
            <v>18</v>
          </cell>
          <cell r="BT1256">
            <v>17.314409999999999</v>
          </cell>
          <cell r="BU1256">
            <v>14</v>
          </cell>
          <cell r="BV1256">
            <v>7.1047209999999996</v>
          </cell>
          <cell r="BW1256">
            <v>17</v>
          </cell>
        </row>
        <row r="1257">
          <cell r="A1257" t="str">
            <v>1361991</v>
          </cell>
          <cell r="B1257" t="str">
            <v>Advanced1991</v>
          </cell>
          <cell r="C1257" t="str">
            <v>Advanced Europe1991</v>
          </cell>
          <cell r="D1257" t="str">
            <v>EUR1991</v>
          </cell>
          <cell r="E1257" t="str">
            <v>OECD1991</v>
          </cell>
          <cell r="F1257">
            <v>136</v>
          </cell>
          <cell r="G1257" t="str">
            <v>Italy</v>
          </cell>
          <cell r="H1257">
            <v>1991</v>
          </cell>
          <cell r="I1257" t="str">
            <v>Advanced</v>
          </cell>
          <cell r="J1257" t="str">
            <v>Advanced Europe</v>
          </cell>
          <cell r="K1257" t="str">
            <v>EUR</v>
          </cell>
          <cell r="L1257" t="str">
            <v>OECD</v>
          </cell>
          <cell r="M1257">
            <v>765.80600000000004</v>
          </cell>
          <cell r="N1257">
            <v>1200000</v>
          </cell>
          <cell r="O1257">
            <v>12.178100000000001</v>
          </cell>
          <cell r="P1257">
            <v>9.9</v>
          </cell>
          <cell r="Q1257">
            <v>9.9999400000000002E-2</v>
          </cell>
          <cell r="R1257">
            <v>1.618247</v>
          </cell>
          <cell r="S1257">
            <v>13.7964</v>
          </cell>
          <cell r="T1257">
            <v>3.7941600000000002</v>
          </cell>
          <cell r="U1257">
            <v>28.55302</v>
          </cell>
          <cell r="V1257">
            <v>32.347180000000002</v>
          </cell>
          <cell r="W1257">
            <v>23.211649999999999</v>
          </cell>
          <cell r="X1257">
            <v>1.6410229999999999</v>
          </cell>
          <cell r="Y1257">
            <v>12.349550000000001</v>
          </cell>
          <cell r="Z1257">
            <v>13.99057</v>
          </cell>
          <cell r="AA1257">
            <v>10.039339999999999</v>
          </cell>
          <cell r="AB1257">
            <v>4.6127830000000003</v>
          </cell>
          <cell r="AC1257">
            <v>25</v>
          </cell>
          <cell r="AD1257">
            <v>11.33154</v>
          </cell>
          <cell r="AE1257">
            <v>19</v>
          </cell>
          <cell r="AF1257">
            <v>4.6630710000000004</v>
          </cell>
          <cell r="AG1257">
            <v>24</v>
          </cell>
          <cell r="AH1257">
            <v>8.7972350000000006</v>
          </cell>
          <cell r="AI1257">
            <v>26</v>
          </cell>
          <cell r="AJ1257">
            <v>22.802980000000002</v>
          </cell>
          <cell r="AK1257">
            <v>19</v>
          </cell>
          <cell r="AL1257">
            <v>8.8908179999999994</v>
          </cell>
          <cell r="AM1257">
            <v>25</v>
          </cell>
          <cell r="AN1257">
            <v>13.635109999999999</v>
          </cell>
          <cell r="AO1257">
            <v>25</v>
          </cell>
          <cell r="AP1257">
            <v>34.134520000000002</v>
          </cell>
          <cell r="AQ1257">
            <v>19</v>
          </cell>
          <cell r="AR1257">
            <v>13.79762</v>
          </cell>
          <cell r="AS1257">
            <v>24</v>
          </cell>
          <cell r="AT1257">
            <v>6.5720000000000001</v>
          </cell>
          <cell r="AU1257">
            <v>25</v>
          </cell>
          <cell r="AV1257">
            <v>17.020849999999999</v>
          </cell>
          <cell r="AW1257">
            <v>19</v>
          </cell>
          <cell r="AX1257">
            <v>6.6532340000000003</v>
          </cell>
          <cell r="AY1257">
            <v>24</v>
          </cell>
          <cell r="AZ1257">
            <v>5.1460379999999999</v>
          </cell>
          <cell r="BA1257">
            <v>18</v>
          </cell>
          <cell r="BB1257">
            <v>11.026009999999999</v>
          </cell>
          <cell r="BC1257">
            <v>15</v>
          </cell>
          <cell r="BD1257">
            <v>5.2454029999999996</v>
          </cell>
          <cell r="BE1257">
            <v>17</v>
          </cell>
          <cell r="BF1257">
            <v>9.9436450000000001</v>
          </cell>
          <cell r="BG1257">
            <v>18</v>
          </cell>
          <cell r="BH1257">
            <v>23.62369</v>
          </cell>
          <cell r="BI1257">
            <v>15</v>
          </cell>
          <cell r="BJ1257">
            <v>10.102499999999999</v>
          </cell>
          <cell r="BK1257">
            <v>17</v>
          </cell>
          <cell r="BL1257">
            <v>15.08968</v>
          </cell>
          <cell r="BM1257">
            <v>18</v>
          </cell>
          <cell r="BN1257">
            <v>34.649700000000003</v>
          </cell>
          <cell r="BO1257">
            <v>15</v>
          </cell>
          <cell r="BP1257">
            <v>15.347899999999999</v>
          </cell>
          <cell r="BQ1257">
            <v>17</v>
          </cell>
          <cell r="BR1257">
            <v>7.1333330000000004</v>
          </cell>
          <cell r="BS1257">
            <v>18</v>
          </cell>
          <cell r="BT1257">
            <v>17.515730000000001</v>
          </cell>
          <cell r="BU1257">
            <v>15</v>
          </cell>
          <cell r="BV1257">
            <v>7.2415130000000003</v>
          </cell>
          <cell r="BW1257">
            <v>17</v>
          </cell>
        </row>
        <row r="1258">
          <cell r="A1258" t="str">
            <v>1361992</v>
          </cell>
          <cell r="B1258" t="str">
            <v>Advanced1992</v>
          </cell>
          <cell r="C1258" t="str">
            <v>Advanced Europe1992</v>
          </cell>
          <cell r="D1258" t="str">
            <v>EUR1992</v>
          </cell>
          <cell r="E1258" t="str">
            <v>OECD1992</v>
          </cell>
          <cell r="F1258">
            <v>136</v>
          </cell>
          <cell r="G1258" t="str">
            <v>Italy</v>
          </cell>
          <cell r="H1258">
            <v>1992</v>
          </cell>
          <cell r="I1258" t="str">
            <v>Advanced</v>
          </cell>
          <cell r="J1258" t="str">
            <v>Advanced Europe</v>
          </cell>
          <cell r="K1258" t="str">
            <v>EUR</v>
          </cell>
          <cell r="L1258" t="str">
            <v>OECD</v>
          </cell>
          <cell r="M1258">
            <v>805.68200000000002</v>
          </cell>
          <cell r="N1258">
            <v>1300000</v>
          </cell>
          <cell r="O1258">
            <v>12.901899999999999</v>
          </cell>
          <cell r="P1258">
            <v>10.5</v>
          </cell>
          <cell r="Q1258">
            <v>0.65999980000000003</v>
          </cell>
          <cell r="R1258">
            <v>1.627148</v>
          </cell>
          <cell r="S1258">
            <v>14.529019999999999</v>
          </cell>
          <cell r="T1258">
            <v>3.774327</v>
          </cell>
          <cell r="U1258">
            <v>29.927129999999998</v>
          </cell>
          <cell r="V1258">
            <v>33.701459999999997</v>
          </cell>
          <cell r="W1258">
            <v>24.35577</v>
          </cell>
          <cell r="X1258">
            <v>1.6304149999999999</v>
          </cell>
          <cell r="Y1258">
            <v>12.92778</v>
          </cell>
          <cell r="Z1258">
            <v>14.55819</v>
          </cell>
          <cell r="AA1258">
            <v>10.52108</v>
          </cell>
          <cell r="AB1258">
            <v>5.0720809999999998</v>
          </cell>
          <cell r="AC1258">
            <v>25</v>
          </cell>
          <cell r="AD1258">
            <v>12.128959999999999</v>
          </cell>
          <cell r="AE1258">
            <v>19</v>
          </cell>
          <cell r="AF1258">
            <v>5.078055</v>
          </cell>
          <cell r="AG1258">
            <v>24</v>
          </cell>
          <cell r="AH1258">
            <v>9.0002279999999999</v>
          </cell>
          <cell r="AI1258">
            <v>26</v>
          </cell>
          <cell r="AJ1258">
            <v>22.693390000000001</v>
          </cell>
          <cell r="AK1258">
            <v>19</v>
          </cell>
          <cell r="AL1258">
            <v>8.9965700000000002</v>
          </cell>
          <cell r="AM1258">
            <v>25</v>
          </cell>
          <cell r="AN1258">
            <v>14.30752</v>
          </cell>
          <cell r="AO1258">
            <v>25</v>
          </cell>
          <cell r="AP1258">
            <v>34.822360000000003</v>
          </cell>
          <cell r="AQ1258">
            <v>19</v>
          </cell>
          <cell r="AR1258">
            <v>14.3222</v>
          </cell>
          <cell r="AS1258">
            <v>24</v>
          </cell>
          <cell r="AT1258">
            <v>6.74</v>
          </cell>
          <cell r="AU1258">
            <v>25</v>
          </cell>
          <cell r="AV1258">
            <v>16.956320000000002</v>
          </cell>
          <cell r="AW1258">
            <v>19</v>
          </cell>
          <cell r="AX1258">
            <v>6.7486030000000001</v>
          </cell>
          <cell r="AY1258">
            <v>24</v>
          </cell>
          <cell r="AZ1258">
            <v>5.6772099999999996</v>
          </cell>
          <cell r="BA1258">
            <v>18</v>
          </cell>
          <cell r="BB1258">
            <v>11.795820000000001</v>
          </cell>
          <cell r="BC1258">
            <v>15</v>
          </cell>
          <cell r="BD1258">
            <v>5.7312200000000004</v>
          </cell>
          <cell r="BE1258">
            <v>17</v>
          </cell>
          <cell r="BF1258">
            <v>10.214560000000001</v>
          </cell>
          <cell r="BG1258">
            <v>18</v>
          </cell>
          <cell r="BH1258">
            <v>23.52571</v>
          </cell>
          <cell r="BI1258">
            <v>15</v>
          </cell>
          <cell r="BJ1258">
            <v>10.26651</v>
          </cell>
          <cell r="BK1258">
            <v>17</v>
          </cell>
          <cell r="BL1258">
            <v>15.891769999999999</v>
          </cell>
          <cell r="BM1258">
            <v>18</v>
          </cell>
          <cell r="BN1258">
            <v>35.321530000000003</v>
          </cell>
          <cell r="BO1258">
            <v>15</v>
          </cell>
          <cell r="BP1258">
            <v>15.997730000000001</v>
          </cell>
          <cell r="BQ1258">
            <v>17</v>
          </cell>
          <cell r="BR1258">
            <v>7.3722219999999998</v>
          </cell>
          <cell r="BS1258">
            <v>18</v>
          </cell>
          <cell r="BT1258">
            <v>17.531749999999999</v>
          </cell>
          <cell r="BU1258">
            <v>15</v>
          </cell>
          <cell r="BV1258">
            <v>7.4079439999999996</v>
          </cell>
          <cell r="BW1258">
            <v>17</v>
          </cell>
        </row>
        <row r="1259">
          <cell r="A1259" t="str">
            <v>1361993</v>
          </cell>
          <cell r="B1259" t="str">
            <v>Advanced1993</v>
          </cell>
          <cell r="C1259" t="str">
            <v>Advanced Europe1993</v>
          </cell>
          <cell r="D1259" t="str">
            <v>EUR1993</v>
          </cell>
          <cell r="E1259" t="str">
            <v>OECD1993</v>
          </cell>
          <cell r="F1259">
            <v>136</v>
          </cell>
          <cell r="G1259" t="str">
            <v>Italy</v>
          </cell>
          <cell r="H1259">
            <v>1993</v>
          </cell>
          <cell r="I1259" t="str">
            <v>Advanced</v>
          </cell>
          <cell r="J1259" t="str">
            <v>Advanced Europe</v>
          </cell>
          <cell r="K1259" t="str">
            <v>EUR</v>
          </cell>
          <cell r="L1259" t="str">
            <v>OECD</v>
          </cell>
          <cell r="M1259">
            <v>829.75800000000004</v>
          </cell>
          <cell r="N1259">
            <v>1000000</v>
          </cell>
          <cell r="O1259">
            <v>13.3009</v>
          </cell>
          <cell r="P1259">
            <v>10.9</v>
          </cell>
          <cell r="Q1259">
            <v>0.38000010000000001</v>
          </cell>
          <cell r="R1259">
            <v>1.616695</v>
          </cell>
          <cell r="S1259">
            <v>14.91756</v>
          </cell>
          <cell r="T1259">
            <v>3.7042830000000002</v>
          </cell>
          <cell r="U1259">
            <v>30.47587</v>
          </cell>
          <cell r="V1259">
            <v>34.180149999999998</v>
          </cell>
          <cell r="W1259">
            <v>24.97484</v>
          </cell>
          <cell r="X1259">
            <v>1.5863229999999999</v>
          </cell>
          <cell r="Y1259">
            <v>13.050990000000001</v>
          </cell>
          <cell r="Z1259">
            <v>14.637309999999999</v>
          </cell>
          <cell r="AA1259">
            <v>10.69523</v>
          </cell>
          <cell r="AB1259">
            <v>5.3461119999999998</v>
          </cell>
          <cell r="AC1259">
            <v>25</v>
          </cell>
          <cell r="AD1259">
            <v>12.65536</v>
          </cell>
          <cell r="AE1259">
            <v>19</v>
          </cell>
          <cell r="AF1259">
            <v>5.3093389999999996</v>
          </cell>
          <cell r="AG1259">
            <v>24</v>
          </cell>
          <cell r="AH1259">
            <v>9.1306510000000003</v>
          </cell>
          <cell r="AI1259">
            <v>26</v>
          </cell>
          <cell r="AJ1259">
            <v>22.806000000000001</v>
          </cell>
          <cell r="AK1259">
            <v>19</v>
          </cell>
          <cell r="AL1259">
            <v>9.0062999999999995</v>
          </cell>
          <cell r="AM1259">
            <v>25</v>
          </cell>
          <cell r="AN1259">
            <v>14.719189999999999</v>
          </cell>
          <cell r="AO1259">
            <v>25</v>
          </cell>
          <cell r="AP1259">
            <v>35.461359999999999</v>
          </cell>
          <cell r="AQ1259">
            <v>19</v>
          </cell>
          <cell r="AR1259">
            <v>14.567130000000001</v>
          </cell>
          <cell r="AS1259">
            <v>24</v>
          </cell>
          <cell r="AT1259">
            <v>6.8559999999999999</v>
          </cell>
          <cell r="AU1259">
            <v>25</v>
          </cell>
          <cell r="AV1259">
            <v>17.061710000000001</v>
          </cell>
          <cell r="AW1259">
            <v>19</v>
          </cell>
          <cell r="AX1259">
            <v>6.7753189999999996</v>
          </cell>
          <cell r="AY1259">
            <v>24</v>
          </cell>
          <cell r="AZ1259">
            <v>6.0483609999999999</v>
          </cell>
          <cell r="BA1259">
            <v>18</v>
          </cell>
          <cell r="BB1259">
            <v>12.370710000000001</v>
          </cell>
          <cell r="BC1259">
            <v>15</v>
          </cell>
          <cell r="BD1259">
            <v>6.0373419999999998</v>
          </cell>
          <cell r="BE1259">
            <v>17</v>
          </cell>
          <cell r="BF1259">
            <v>10.41343</v>
          </cell>
          <cell r="BG1259">
            <v>18</v>
          </cell>
          <cell r="BH1259">
            <v>23.520569999999999</v>
          </cell>
          <cell r="BI1259">
            <v>15</v>
          </cell>
          <cell r="BJ1259">
            <v>10.29007</v>
          </cell>
          <cell r="BK1259">
            <v>17</v>
          </cell>
          <cell r="BL1259">
            <v>16.461790000000001</v>
          </cell>
          <cell r="BM1259">
            <v>18</v>
          </cell>
          <cell r="BN1259">
            <v>35.891280000000002</v>
          </cell>
          <cell r="BO1259">
            <v>15</v>
          </cell>
          <cell r="BP1259">
            <v>16.32742</v>
          </cell>
          <cell r="BQ1259">
            <v>17</v>
          </cell>
          <cell r="BR1259">
            <v>7.5388890000000002</v>
          </cell>
          <cell r="BS1259">
            <v>18</v>
          </cell>
          <cell r="BT1259">
            <v>17.570340000000002</v>
          </cell>
          <cell r="BU1259">
            <v>15</v>
          </cell>
          <cell r="BV1259">
            <v>7.4498889999999998</v>
          </cell>
          <cell r="BW1259">
            <v>17</v>
          </cell>
        </row>
        <row r="1260">
          <cell r="A1260" t="str">
            <v>1361994</v>
          </cell>
          <cell r="B1260" t="str">
            <v>Advanced1994</v>
          </cell>
          <cell r="C1260" t="str">
            <v>Advanced Europe1994</v>
          </cell>
          <cell r="D1260" t="str">
            <v>EUR1994</v>
          </cell>
          <cell r="E1260" t="str">
            <v>OECD1994</v>
          </cell>
          <cell r="F1260">
            <v>136</v>
          </cell>
          <cell r="G1260" t="str">
            <v>Italy</v>
          </cell>
          <cell r="H1260">
            <v>1994</v>
          </cell>
          <cell r="I1260" t="str">
            <v>Advanced</v>
          </cell>
          <cell r="J1260" t="str">
            <v>Advanced Europe</v>
          </cell>
          <cell r="K1260" t="str">
            <v>EUR</v>
          </cell>
          <cell r="L1260" t="str">
            <v>OECD</v>
          </cell>
          <cell r="M1260">
            <v>877.70799999999997</v>
          </cell>
          <cell r="N1260">
            <v>1100000</v>
          </cell>
          <cell r="O1260">
            <v>13.484299999999999</v>
          </cell>
          <cell r="P1260">
            <v>11</v>
          </cell>
          <cell r="Q1260">
            <v>0.17000009999999999</v>
          </cell>
          <cell r="R1260">
            <v>1.5752820000000001</v>
          </cell>
          <cell r="S1260">
            <v>15.0596</v>
          </cell>
          <cell r="T1260">
            <v>3.7376580000000001</v>
          </cell>
          <cell r="U1260">
            <v>31.994129999999998</v>
          </cell>
          <cell r="V1260">
            <v>35.731789999999997</v>
          </cell>
          <cell r="W1260">
            <v>26.099599999999999</v>
          </cell>
          <cell r="X1260">
            <v>1.5580480000000001</v>
          </cell>
          <cell r="Y1260">
            <v>13.3368</v>
          </cell>
          <cell r="Z1260">
            <v>14.89485</v>
          </cell>
          <cell r="AA1260">
            <v>10.87965</v>
          </cell>
          <cell r="AB1260">
            <v>5.2648760000000001</v>
          </cell>
          <cell r="AC1260">
            <v>25</v>
          </cell>
          <cell r="AD1260">
            <v>12.662599999999999</v>
          </cell>
          <cell r="AE1260">
            <v>19</v>
          </cell>
          <cell r="AF1260">
            <v>5.2963659999999999</v>
          </cell>
          <cell r="AG1260">
            <v>24</v>
          </cell>
          <cell r="AH1260">
            <v>9.0438050000000008</v>
          </cell>
          <cell r="AI1260">
            <v>26</v>
          </cell>
          <cell r="AJ1260">
            <v>23.229179999999999</v>
          </cell>
          <cell r="AK1260">
            <v>19</v>
          </cell>
          <cell r="AL1260">
            <v>8.9918560000000003</v>
          </cell>
          <cell r="AM1260">
            <v>25</v>
          </cell>
          <cell r="AN1260">
            <v>14.549630000000001</v>
          </cell>
          <cell r="AO1260">
            <v>25</v>
          </cell>
          <cell r="AP1260">
            <v>35.89179</v>
          </cell>
          <cell r="AQ1260">
            <v>19</v>
          </cell>
          <cell r="AR1260">
            <v>14.539960000000001</v>
          </cell>
          <cell r="AS1260">
            <v>24</v>
          </cell>
          <cell r="AT1260">
            <v>6.82</v>
          </cell>
          <cell r="AU1260">
            <v>25</v>
          </cell>
          <cell r="AV1260">
            <v>17.38758</v>
          </cell>
          <cell r="AW1260">
            <v>19</v>
          </cell>
          <cell r="AX1260">
            <v>6.7982579999999997</v>
          </cell>
          <cell r="AY1260">
            <v>24</v>
          </cell>
          <cell r="AZ1260">
            <v>5.9964579999999996</v>
          </cell>
          <cell r="BA1260">
            <v>18</v>
          </cell>
          <cell r="BB1260">
            <v>12.375159999999999</v>
          </cell>
          <cell r="BC1260">
            <v>15</v>
          </cell>
          <cell r="BD1260">
            <v>6.0648059999999999</v>
          </cell>
          <cell r="BE1260">
            <v>17</v>
          </cell>
          <cell r="BF1260">
            <v>10.322649999999999</v>
          </cell>
          <cell r="BG1260">
            <v>18</v>
          </cell>
          <cell r="BH1260">
            <v>23.95401</v>
          </cell>
          <cell r="BI1260">
            <v>15</v>
          </cell>
          <cell r="BJ1260">
            <v>10.28448</v>
          </cell>
          <cell r="BK1260">
            <v>17</v>
          </cell>
          <cell r="BL1260">
            <v>16.319109999999998</v>
          </cell>
          <cell r="BM1260">
            <v>18</v>
          </cell>
          <cell r="BN1260">
            <v>36.329160000000002</v>
          </cell>
          <cell r="BO1260">
            <v>15</v>
          </cell>
          <cell r="BP1260">
            <v>16.34929</v>
          </cell>
          <cell r="BQ1260">
            <v>17</v>
          </cell>
          <cell r="BR1260">
            <v>7.5111109999999996</v>
          </cell>
          <cell r="BS1260">
            <v>18</v>
          </cell>
          <cell r="BT1260">
            <v>17.926159999999999</v>
          </cell>
          <cell r="BU1260">
            <v>15</v>
          </cell>
          <cell r="BV1260">
            <v>7.4923209999999996</v>
          </cell>
          <cell r="BW1260">
            <v>17</v>
          </cell>
        </row>
        <row r="1261">
          <cell r="A1261" t="str">
            <v>1361995</v>
          </cell>
          <cell r="B1261" t="str">
            <v>Advanced1995</v>
          </cell>
          <cell r="C1261" t="str">
            <v>Advanced Europe1995</v>
          </cell>
          <cell r="D1261" t="str">
            <v>EUR1995</v>
          </cell>
          <cell r="E1261" t="str">
            <v>OECD1995</v>
          </cell>
          <cell r="F1261">
            <v>136</v>
          </cell>
          <cell r="G1261" t="str">
            <v>Italy</v>
          </cell>
          <cell r="H1261">
            <v>1995</v>
          </cell>
          <cell r="I1261" t="str">
            <v>Advanced</v>
          </cell>
          <cell r="J1261" t="str">
            <v>Advanced Europe</v>
          </cell>
          <cell r="K1261" t="str">
            <v>EUR</v>
          </cell>
          <cell r="L1261" t="str">
            <v>OECD</v>
          </cell>
          <cell r="M1261">
            <v>947.33900000000006</v>
          </cell>
          <cell r="N1261">
            <v>1100000</v>
          </cell>
          <cell r="O1261">
            <v>13.0908</v>
          </cell>
          <cell r="P1261">
            <v>10.8</v>
          </cell>
          <cell r="Q1261">
            <v>-0.3899994</v>
          </cell>
          <cell r="R1261">
            <v>1.5262290000000001</v>
          </cell>
          <cell r="S1261">
            <v>14.617010000000001</v>
          </cell>
          <cell r="T1261">
            <v>3.7293829999999999</v>
          </cell>
          <cell r="U1261">
            <v>31.987680000000001</v>
          </cell>
          <cell r="V1261">
            <v>35.717059999999996</v>
          </cell>
          <cell r="W1261">
            <v>26.3901</v>
          </cell>
          <cell r="X1261">
            <v>1.531266</v>
          </cell>
          <cell r="Y1261">
            <v>13.133979999999999</v>
          </cell>
          <cell r="Z1261">
            <v>14.665240000000001</v>
          </cell>
          <cell r="AA1261">
            <v>10.83564</v>
          </cell>
          <cell r="AB1261">
            <v>5.008991</v>
          </cell>
          <cell r="AC1261">
            <v>27</v>
          </cell>
          <cell r="AD1261">
            <v>11.88313</v>
          </cell>
          <cell r="AE1261">
            <v>24</v>
          </cell>
          <cell r="AF1261">
            <v>4.9647730000000001</v>
          </cell>
          <cell r="AG1261">
            <v>27</v>
          </cell>
          <cell r="AH1261">
            <v>9.1135289999999998</v>
          </cell>
          <cell r="AI1261">
            <v>27</v>
          </cell>
          <cell r="AJ1261">
            <v>22.245190000000001</v>
          </cell>
          <cell r="AK1261">
            <v>24</v>
          </cell>
          <cell r="AL1261">
            <v>9.0322200000000006</v>
          </cell>
          <cell r="AM1261">
            <v>27</v>
          </cell>
          <cell r="AN1261">
            <v>14.12252</v>
          </cell>
          <cell r="AO1261">
            <v>27</v>
          </cell>
          <cell r="AP1261">
            <v>34.128320000000002</v>
          </cell>
          <cell r="AQ1261">
            <v>24</v>
          </cell>
          <cell r="AR1261">
            <v>13.99699</v>
          </cell>
          <cell r="AS1261">
            <v>27</v>
          </cell>
          <cell r="AT1261">
            <v>6.6740740000000001</v>
          </cell>
          <cell r="AU1261">
            <v>27</v>
          </cell>
          <cell r="AV1261">
            <v>16.522320000000001</v>
          </cell>
          <cell r="AW1261">
            <v>24</v>
          </cell>
          <cell r="AX1261">
            <v>6.6125980000000002</v>
          </cell>
          <cell r="AY1261">
            <v>27</v>
          </cell>
          <cell r="AZ1261">
            <v>5.643205</v>
          </cell>
          <cell r="BA1261">
            <v>19</v>
          </cell>
          <cell r="BB1261">
            <v>12.199909999999999</v>
          </cell>
          <cell r="BC1261">
            <v>18</v>
          </cell>
          <cell r="BD1261">
            <v>5.5655109999999999</v>
          </cell>
          <cell r="BE1261">
            <v>19</v>
          </cell>
          <cell r="BF1261">
            <v>10.1434</v>
          </cell>
          <cell r="BG1261">
            <v>19</v>
          </cell>
          <cell r="BH1261">
            <v>22.752890000000001</v>
          </cell>
          <cell r="BI1261">
            <v>18</v>
          </cell>
          <cell r="BJ1261">
            <v>10.00314</v>
          </cell>
          <cell r="BK1261">
            <v>19</v>
          </cell>
          <cell r="BL1261">
            <v>15.7866</v>
          </cell>
          <cell r="BM1261">
            <v>19</v>
          </cell>
          <cell r="BN1261">
            <v>34.952800000000003</v>
          </cell>
          <cell r="BO1261">
            <v>18</v>
          </cell>
          <cell r="BP1261">
            <v>15.56865</v>
          </cell>
          <cell r="BQ1261">
            <v>19</v>
          </cell>
          <cell r="BR1261">
            <v>7.4789469999999998</v>
          </cell>
          <cell r="BS1261">
            <v>19</v>
          </cell>
          <cell r="BT1261">
            <v>16.858339999999998</v>
          </cell>
          <cell r="BU1261">
            <v>18</v>
          </cell>
          <cell r="BV1261">
            <v>7.3773929999999996</v>
          </cell>
          <cell r="BW1261">
            <v>19</v>
          </cell>
        </row>
        <row r="1262">
          <cell r="A1262" t="str">
            <v>1361996</v>
          </cell>
          <cell r="B1262" t="str">
            <v>Advanced1996</v>
          </cell>
          <cell r="C1262" t="str">
            <v>Advanced Europe1996</v>
          </cell>
          <cell r="D1262" t="str">
            <v>EUR1996</v>
          </cell>
          <cell r="E1262" t="str">
            <v>OECD1996</v>
          </cell>
          <cell r="F1262">
            <v>136</v>
          </cell>
          <cell r="G1262" t="str">
            <v>Italy</v>
          </cell>
          <cell r="H1262">
            <v>1996</v>
          </cell>
          <cell r="I1262" t="str">
            <v>Advanced</v>
          </cell>
          <cell r="J1262" t="str">
            <v>Advanced Europe</v>
          </cell>
          <cell r="K1262" t="str">
            <v>EUR</v>
          </cell>
          <cell r="L1262" t="str">
            <v>OECD</v>
          </cell>
          <cell r="M1262">
            <v>1003.78</v>
          </cell>
          <cell r="N1262">
            <v>1300000</v>
          </cell>
          <cell r="O1262">
            <v>15.0342</v>
          </cell>
          <cell r="P1262">
            <v>12.8</v>
          </cell>
          <cell r="Q1262">
            <v>2.0599989999999999</v>
          </cell>
          <cell r="R1262">
            <v>1.5871230000000001</v>
          </cell>
          <cell r="S1262">
            <v>16.62133</v>
          </cell>
          <cell r="T1262">
            <v>3.8773520000000001</v>
          </cell>
          <cell r="U1262">
            <v>36.728659999999998</v>
          </cell>
          <cell r="V1262">
            <v>40.606020000000001</v>
          </cell>
          <cell r="W1262">
            <v>31.270479999999999</v>
          </cell>
          <cell r="X1262">
            <v>1.586363</v>
          </cell>
          <cell r="Y1262">
            <v>15.026999999999999</v>
          </cell>
          <cell r="Z1262">
            <v>16.61337</v>
          </cell>
          <cell r="AA1262">
            <v>12.79387</v>
          </cell>
          <cell r="AB1262">
            <v>4.8394539999999999</v>
          </cell>
          <cell r="AC1262">
            <v>28</v>
          </cell>
          <cell r="AD1262">
            <v>11.85779</v>
          </cell>
          <cell r="AE1262">
            <v>25</v>
          </cell>
          <cell r="AF1262">
            <v>4.7869789999999997</v>
          </cell>
          <cell r="AG1262">
            <v>28</v>
          </cell>
          <cell r="AH1262">
            <v>9.3239579999999993</v>
          </cell>
          <cell r="AI1262">
            <v>28</v>
          </cell>
          <cell r="AJ1262">
            <v>23.40597</v>
          </cell>
          <cell r="AK1262">
            <v>25</v>
          </cell>
          <cell r="AL1262">
            <v>9.2176550000000006</v>
          </cell>
          <cell r="AM1262">
            <v>28</v>
          </cell>
          <cell r="AN1262">
            <v>14.163410000000001</v>
          </cell>
          <cell r="AO1262">
            <v>28</v>
          </cell>
          <cell r="AP1262">
            <v>35.263770000000001</v>
          </cell>
          <cell r="AQ1262">
            <v>25</v>
          </cell>
          <cell r="AR1262">
            <v>14.004630000000001</v>
          </cell>
          <cell r="AS1262">
            <v>28</v>
          </cell>
          <cell r="AT1262">
            <v>6.8678569999999999</v>
          </cell>
          <cell r="AU1262">
            <v>28</v>
          </cell>
          <cell r="AV1262">
            <v>17.43497</v>
          </cell>
          <cell r="AW1262">
            <v>25</v>
          </cell>
          <cell r="AX1262">
            <v>6.7850320000000002</v>
          </cell>
          <cell r="AY1262">
            <v>28</v>
          </cell>
          <cell r="AZ1262">
            <v>5.3915430000000004</v>
          </cell>
          <cell r="BA1262">
            <v>20</v>
          </cell>
          <cell r="BB1262">
            <v>12.16451</v>
          </cell>
          <cell r="BC1262">
            <v>19</v>
          </cell>
          <cell r="BD1262">
            <v>5.3148960000000001</v>
          </cell>
          <cell r="BE1262">
            <v>20</v>
          </cell>
          <cell r="BF1262">
            <v>10.38805</v>
          </cell>
          <cell r="BG1262">
            <v>20</v>
          </cell>
          <cell r="BH1262">
            <v>24.30668</v>
          </cell>
          <cell r="BI1262">
            <v>19</v>
          </cell>
          <cell r="BJ1262">
            <v>10.2379</v>
          </cell>
          <cell r="BK1262">
            <v>20</v>
          </cell>
          <cell r="BL1262">
            <v>15.7796</v>
          </cell>
          <cell r="BM1262">
            <v>20</v>
          </cell>
          <cell r="BN1262">
            <v>36.47119</v>
          </cell>
          <cell r="BO1262">
            <v>19</v>
          </cell>
          <cell r="BP1262">
            <v>15.5528</v>
          </cell>
          <cell r="BQ1262">
            <v>20</v>
          </cell>
          <cell r="BR1262">
            <v>7.7249999999999996</v>
          </cell>
          <cell r="BS1262">
            <v>20</v>
          </cell>
          <cell r="BT1262">
            <v>18.127379999999999</v>
          </cell>
          <cell r="BU1262">
            <v>19</v>
          </cell>
          <cell r="BV1262">
            <v>7.611529</v>
          </cell>
          <cell r="BW1262">
            <v>20</v>
          </cell>
        </row>
        <row r="1263">
          <cell r="A1263" t="str">
            <v>1361997</v>
          </cell>
          <cell r="B1263" t="str">
            <v>Advanced1997</v>
          </cell>
          <cell r="C1263" t="str">
            <v>Advanced Europe1997</v>
          </cell>
          <cell r="D1263" t="str">
            <v>EUR1997</v>
          </cell>
          <cell r="E1263" t="str">
            <v>OECD1997</v>
          </cell>
          <cell r="F1263">
            <v>136</v>
          </cell>
          <cell r="G1263" t="str">
            <v>Italy</v>
          </cell>
          <cell r="H1263">
            <v>1997</v>
          </cell>
          <cell r="I1263" t="str">
            <v>Advanced</v>
          </cell>
          <cell r="J1263" t="str">
            <v>Advanced Europe</v>
          </cell>
          <cell r="K1263" t="str">
            <v>EUR</v>
          </cell>
          <cell r="L1263" t="str">
            <v>OECD</v>
          </cell>
          <cell r="M1263">
            <v>1048.77</v>
          </cell>
          <cell r="N1263">
            <v>1200000</v>
          </cell>
          <cell r="O1263">
            <v>15.4947</v>
          </cell>
          <cell r="P1263">
            <v>13.3</v>
          </cell>
          <cell r="Q1263">
            <v>0.52999969999999996</v>
          </cell>
          <cell r="R1263">
            <v>1.6368050000000001</v>
          </cell>
          <cell r="S1263">
            <v>17.13148</v>
          </cell>
          <cell r="T1263">
            <v>3.9958990000000001</v>
          </cell>
          <cell r="U1263">
            <v>37.82685</v>
          </cell>
          <cell r="V1263">
            <v>41.822749999999999</v>
          </cell>
          <cell r="W1263">
            <v>32.46902</v>
          </cell>
          <cell r="X1263">
            <v>1.641586</v>
          </cell>
          <cell r="Y1263">
            <v>15.53994</v>
          </cell>
          <cell r="Z1263">
            <v>17.181529999999999</v>
          </cell>
          <cell r="AA1263">
            <v>13.338850000000001</v>
          </cell>
          <cell r="AB1263">
            <v>4.6666369999999997</v>
          </cell>
          <cell r="AC1263">
            <v>28</v>
          </cell>
          <cell r="AD1263">
            <v>11.661210000000001</v>
          </cell>
          <cell r="AE1263">
            <v>26</v>
          </cell>
          <cell r="AF1263">
            <v>4.6474669999999998</v>
          </cell>
          <cell r="AG1263">
            <v>28</v>
          </cell>
          <cell r="AH1263">
            <v>9.2604050000000004</v>
          </cell>
          <cell r="AI1263">
            <v>28</v>
          </cell>
          <cell r="AJ1263">
            <v>23.431699999999999</v>
          </cell>
          <cell r="AK1263">
            <v>26</v>
          </cell>
          <cell r="AL1263">
            <v>9.2049369999999993</v>
          </cell>
          <cell r="AM1263">
            <v>28</v>
          </cell>
          <cell r="AN1263">
            <v>13.92704</v>
          </cell>
          <cell r="AO1263">
            <v>28</v>
          </cell>
          <cell r="AP1263">
            <v>35.092910000000003</v>
          </cell>
          <cell r="AQ1263">
            <v>26</v>
          </cell>
          <cell r="AR1263">
            <v>13.852399999999999</v>
          </cell>
          <cell r="AS1263">
            <v>28</v>
          </cell>
          <cell r="AT1263">
            <v>6.8607139999999998</v>
          </cell>
          <cell r="AU1263">
            <v>28</v>
          </cell>
          <cell r="AV1263">
            <v>17.526199999999999</v>
          </cell>
          <cell r="AW1263">
            <v>26</v>
          </cell>
          <cell r="AX1263">
            <v>6.8152920000000003</v>
          </cell>
          <cell r="AY1263">
            <v>28</v>
          </cell>
          <cell r="AZ1263">
            <v>5.1467599999999996</v>
          </cell>
          <cell r="BA1263">
            <v>20</v>
          </cell>
          <cell r="BB1263">
            <v>11.77909</v>
          </cell>
          <cell r="BC1263">
            <v>20</v>
          </cell>
          <cell r="BD1263">
            <v>5.1222830000000004</v>
          </cell>
          <cell r="BE1263">
            <v>20</v>
          </cell>
          <cell r="BF1263">
            <v>10.27979</v>
          </cell>
          <cell r="BG1263">
            <v>20</v>
          </cell>
          <cell r="BH1263">
            <v>24.146640000000001</v>
          </cell>
          <cell r="BI1263">
            <v>20</v>
          </cell>
          <cell r="BJ1263">
            <v>10.206759999999999</v>
          </cell>
          <cell r="BK1263">
            <v>20</v>
          </cell>
          <cell r="BL1263">
            <v>15.426550000000001</v>
          </cell>
          <cell r="BM1263">
            <v>20</v>
          </cell>
          <cell r="BN1263">
            <v>35.925719999999998</v>
          </cell>
          <cell r="BO1263">
            <v>20</v>
          </cell>
          <cell r="BP1263">
            <v>15.329050000000001</v>
          </cell>
          <cell r="BQ1263">
            <v>20</v>
          </cell>
          <cell r="BR1263">
            <v>7.7050000000000001</v>
          </cell>
          <cell r="BS1263">
            <v>20</v>
          </cell>
          <cell r="BT1263">
            <v>18.10191</v>
          </cell>
          <cell r="BU1263">
            <v>20</v>
          </cell>
          <cell r="BV1263">
            <v>7.645327</v>
          </cell>
          <cell r="BW1263">
            <v>20</v>
          </cell>
        </row>
        <row r="1264">
          <cell r="A1264" t="str">
            <v>1361998</v>
          </cell>
          <cell r="B1264" t="str">
            <v>Advanced1998</v>
          </cell>
          <cell r="C1264" t="str">
            <v>Advanced Europe1998</v>
          </cell>
          <cell r="D1264" t="str">
            <v>EUR1998</v>
          </cell>
          <cell r="E1264" t="str">
            <v>OECD1998</v>
          </cell>
          <cell r="F1264">
            <v>136</v>
          </cell>
          <cell r="G1264" t="str">
            <v>Italy</v>
          </cell>
          <cell r="H1264">
            <v>1998</v>
          </cell>
          <cell r="I1264" t="str">
            <v>Advanced</v>
          </cell>
          <cell r="J1264" t="str">
            <v>Advanced Europe</v>
          </cell>
          <cell r="K1264" t="str">
            <v>EUR</v>
          </cell>
          <cell r="L1264" t="str">
            <v>OECD</v>
          </cell>
          <cell r="M1264">
            <v>1091.3599999999999</v>
          </cell>
          <cell r="N1264">
            <v>1200000</v>
          </cell>
          <cell r="O1264">
            <v>15.2408</v>
          </cell>
          <cell r="P1264">
            <v>13.1</v>
          </cell>
          <cell r="Q1264">
            <v>-0.3899994</v>
          </cell>
          <cell r="R1264">
            <v>2.112463</v>
          </cell>
          <cell r="S1264">
            <v>17.35324</v>
          </cell>
          <cell r="T1264">
            <v>5.1454849999999999</v>
          </cell>
          <cell r="U1264">
            <v>37.12312</v>
          </cell>
          <cell r="V1264">
            <v>42.268610000000002</v>
          </cell>
          <cell r="W1264">
            <v>31.908660000000001</v>
          </cell>
          <cell r="X1264">
            <v>2.1134249999999999</v>
          </cell>
          <cell r="Y1264">
            <v>15.247719999999999</v>
          </cell>
          <cell r="Z1264">
            <v>17.361149999999999</v>
          </cell>
          <cell r="AA1264">
            <v>13.105969999999999</v>
          </cell>
          <cell r="AB1264">
            <v>4.6805070000000004</v>
          </cell>
          <cell r="AC1264">
            <v>28</v>
          </cell>
          <cell r="AD1264">
            <v>11.798579999999999</v>
          </cell>
          <cell r="AE1264">
            <v>26</v>
          </cell>
          <cell r="AF1264">
            <v>4.6759690000000003</v>
          </cell>
          <cell r="AG1264">
            <v>28</v>
          </cell>
          <cell r="AH1264">
            <v>9.2341350000000002</v>
          </cell>
          <cell r="AI1264">
            <v>28</v>
          </cell>
          <cell r="AJ1264">
            <v>23.448920000000001</v>
          </cell>
          <cell r="AK1264">
            <v>26</v>
          </cell>
          <cell r="AL1264">
            <v>9.1963740000000005</v>
          </cell>
          <cell r="AM1264">
            <v>28</v>
          </cell>
          <cell r="AN1264">
            <v>13.91464</v>
          </cell>
          <cell r="AO1264">
            <v>28</v>
          </cell>
          <cell r="AP1264">
            <v>35.247500000000002</v>
          </cell>
          <cell r="AQ1264">
            <v>26</v>
          </cell>
          <cell r="AR1264">
            <v>13.872339999999999</v>
          </cell>
          <cell r="AS1264">
            <v>28</v>
          </cell>
          <cell r="AT1264">
            <v>6.8464280000000004</v>
          </cell>
          <cell r="AU1264">
            <v>28</v>
          </cell>
          <cell r="AV1264">
            <v>17.57657</v>
          </cell>
          <cell r="AW1264">
            <v>26</v>
          </cell>
          <cell r="AX1264">
            <v>6.8136890000000001</v>
          </cell>
          <cell r="AY1264">
            <v>28</v>
          </cell>
          <cell r="AZ1264">
            <v>5.1032500000000001</v>
          </cell>
          <cell r="BA1264">
            <v>20</v>
          </cell>
          <cell r="BB1264">
            <v>11.87039</v>
          </cell>
          <cell r="BC1264">
            <v>20</v>
          </cell>
          <cell r="BD1264">
            <v>5.1103370000000004</v>
          </cell>
          <cell r="BE1264">
            <v>20</v>
          </cell>
          <cell r="BF1264">
            <v>10.21569</v>
          </cell>
          <cell r="BG1264">
            <v>20</v>
          </cell>
          <cell r="BH1264">
            <v>24.197980000000001</v>
          </cell>
          <cell r="BI1264">
            <v>20</v>
          </cell>
          <cell r="BJ1264">
            <v>10.19331</v>
          </cell>
          <cell r="BK1264">
            <v>20</v>
          </cell>
          <cell r="BL1264">
            <v>15.31894</v>
          </cell>
          <cell r="BM1264">
            <v>20</v>
          </cell>
          <cell r="BN1264">
            <v>36.068359999999998</v>
          </cell>
          <cell r="BO1264">
            <v>20</v>
          </cell>
          <cell r="BP1264">
            <v>15.30364</v>
          </cell>
          <cell r="BQ1264">
            <v>20</v>
          </cell>
          <cell r="BR1264">
            <v>7.66</v>
          </cell>
          <cell r="BS1264">
            <v>20</v>
          </cell>
          <cell r="BT1264">
            <v>18.150120000000001</v>
          </cell>
          <cell r="BU1264">
            <v>20</v>
          </cell>
          <cell r="BV1264">
            <v>7.6371039999999999</v>
          </cell>
          <cell r="BW1264">
            <v>20</v>
          </cell>
        </row>
        <row r="1265">
          <cell r="A1265" t="str">
            <v>1361999</v>
          </cell>
          <cell r="B1265" t="str">
            <v>Advanced1999</v>
          </cell>
          <cell r="C1265" t="str">
            <v>Advanced Europe1999</v>
          </cell>
          <cell r="D1265" t="str">
            <v>EUR1999</v>
          </cell>
          <cell r="E1265" t="str">
            <v>OECD1999</v>
          </cell>
          <cell r="F1265">
            <v>136</v>
          </cell>
          <cell r="G1265" t="str">
            <v>Italy</v>
          </cell>
          <cell r="H1265">
            <v>1999</v>
          </cell>
          <cell r="I1265" t="str">
            <v>Advanced</v>
          </cell>
          <cell r="J1265" t="str">
            <v>Advanced Europe</v>
          </cell>
          <cell r="K1265" t="str">
            <v>EUR</v>
          </cell>
          <cell r="L1265" t="str">
            <v>OECD</v>
          </cell>
          <cell r="M1265">
            <v>1127.0899999999999</v>
          </cell>
          <cell r="N1265">
            <v>1200000</v>
          </cell>
          <cell r="O1265">
            <v>15.4679</v>
          </cell>
          <cell r="P1265">
            <v>13.4</v>
          </cell>
          <cell r="Q1265">
            <v>0.32999990000000001</v>
          </cell>
          <cell r="R1265">
            <v>2.1810990000000001</v>
          </cell>
          <cell r="S1265">
            <v>17.648969999999998</v>
          </cell>
          <cell r="T1265">
            <v>5.2505389999999998</v>
          </cell>
          <cell r="U1265">
            <v>37.235660000000003</v>
          </cell>
          <cell r="V1265">
            <v>42.486199999999997</v>
          </cell>
          <cell r="W1265">
            <v>32.257689999999997</v>
          </cell>
          <cell r="X1265">
            <v>2.1805819999999998</v>
          </cell>
          <cell r="Y1265">
            <v>15.4642</v>
          </cell>
          <cell r="Z1265">
            <v>17.644780000000001</v>
          </cell>
          <cell r="AA1265">
            <v>13.39682</v>
          </cell>
          <cell r="AB1265">
            <v>4.6339329999999999</v>
          </cell>
          <cell r="AC1265">
            <v>28</v>
          </cell>
          <cell r="AD1265">
            <v>11.72109</v>
          </cell>
          <cell r="AE1265">
            <v>26</v>
          </cell>
          <cell r="AF1265">
            <v>4.6436900000000003</v>
          </cell>
          <cell r="AG1265">
            <v>28</v>
          </cell>
          <cell r="AH1265">
            <v>9.2207740000000005</v>
          </cell>
          <cell r="AI1265">
            <v>28</v>
          </cell>
          <cell r="AJ1265">
            <v>23.477319999999999</v>
          </cell>
          <cell r="AK1265">
            <v>26</v>
          </cell>
          <cell r="AL1265">
            <v>9.2141500000000001</v>
          </cell>
          <cell r="AM1265">
            <v>28</v>
          </cell>
          <cell r="AN1265">
            <v>13.854710000000001</v>
          </cell>
          <cell r="AO1265">
            <v>28</v>
          </cell>
          <cell r="AP1265">
            <v>35.198410000000003</v>
          </cell>
          <cell r="AQ1265">
            <v>26</v>
          </cell>
          <cell r="AR1265">
            <v>13.857839999999999</v>
          </cell>
          <cell r="AS1265">
            <v>28</v>
          </cell>
          <cell r="AT1265">
            <v>6.8392860000000004</v>
          </cell>
          <cell r="AU1265">
            <v>28</v>
          </cell>
          <cell r="AV1265">
            <v>17.598210000000002</v>
          </cell>
          <cell r="AW1265">
            <v>26</v>
          </cell>
          <cell r="AX1265">
            <v>6.8304580000000001</v>
          </cell>
          <cell r="AY1265">
            <v>28</v>
          </cell>
          <cell r="AZ1265">
            <v>5.051196</v>
          </cell>
          <cell r="BA1265">
            <v>20</v>
          </cell>
          <cell r="BB1265">
            <v>11.74681</v>
          </cell>
          <cell r="BC1265">
            <v>20</v>
          </cell>
          <cell r="BD1265">
            <v>5.0660410000000002</v>
          </cell>
          <cell r="BE1265">
            <v>20</v>
          </cell>
          <cell r="BF1265">
            <v>10.249129999999999</v>
          </cell>
          <cell r="BG1265">
            <v>20</v>
          </cell>
          <cell r="BH1265">
            <v>24.25525</v>
          </cell>
          <cell r="BI1265">
            <v>20</v>
          </cell>
          <cell r="BJ1265">
            <v>10.2447</v>
          </cell>
          <cell r="BK1265">
            <v>20</v>
          </cell>
          <cell r="BL1265">
            <v>15.300319999999999</v>
          </cell>
          <cell r="BM1265">
            <v>20</v>
          </cell>
          <cell r="BN1265">
            <v>36.00206</v>
          </cell>
          <cell r="BO1265">
            <v>20</v>
          </cell>
          <cell r="BP1265">
            <v>15.310739999999999</v>
          </cell>
          <cell r="BQ1265">
            <v>20</v>
          </cell>
          <cell r="BR1265">
            <v>7.7</v>
          </cell>
          <cell r="BS1265">
            <v>20</v>
          </cell>
          <cell r="BT1265">
            <v>18.207229999999999</v>
          </cell>
          <cell r="BU1265">
            <v>20</v>
          </cell>
          <cell r="BV1265">
            <v>7.691001</v>
          </cell>
          <cell r="BW1265">
            <v>20</v>
          </cell>
        </row>
        <row r="1266">
          <cell r="A1266" t="str">
            <v>1362000</v>
          </cell>
          <cell r="B1266" t="str">
            <v>Advanced2000</v>
          </cell>
          <cell r="C1266" t="str">
            <v>Advanced Europe2000</v>
          </cell>
          <cell r="D1266" t="str">
            <v>EUR2000</v>
          </cell>
          <cell r="E1266" t="str">
            <v>OECD2000</v>
          </cell>
          <cell r="F1266">
            <v>136</v>
          </cell>
          <cell r="G1266" t="str">
            <v>Italy</v>
          </cell>
          <cell r="H1266">
            <v>2000</v>
          </cell>
          <cell r="I1266" t="str">
            <v>Advanced</v>
          </cell>
          <cell r="J1266" t="str">
            <v>Advanced Europe</v>
          </cell>
          <cell r="K1266" t="str">
            <v>EUR</v>
          </cell>
          <cell r="L1266" t="str">
            <v>OECD</v>
          </cell>
          <cell r="M1266">
            <v>1191.06</v>
          </cell>
          <cell r="N1266">
            <v>1100000</v>
          </cell>
          <cell r="O1266">
            <v>15.1105</v>
          </cell>
          <cell r="P1266">
            <v>13.1</v>
          </cell>
          <cell r="Q1266">
            <v>-0.36999989999999999</v>
          </cell>
          <cell r="R1266">
            <v>2.1531150000000001</v>
          </cell>
          <cell r="S1266">
            <v>17.263639999999999</v>
          </cell>
          <cell r="T1266">
            <v>5.4086480000000003</v>
          </cell>
          <cell r="U1266">
            <v>37.957799999999999</v>
          </cell>
          <cell r="V1266">
            <v>43.366439999999997</v>
          </cell>
          <cell r="W1266">
            <v>32.907339999999998</v>
          </cell>
          <cell r="X1266">
            <v>2.1948120000000002</v>
          </cell>
          <cell r="Y1266">
            <v>15.40315</v>
          </cell>
          <cell r="Z1266">
            <v>17.59796</v>
          </cell>
          <cell r="AA1266">
            <v>13.35369</v>
          </cell>
          <cell r="AB1266">
            <v>4.3977579999999996</v>
          </cell>
          <cell r="AC1266">
            <v>28</v>
          </cell>
          <cell r="AD1266">
            <v>11.385160000000001</v>
          </cell>
          <cell r="AE1266">
            <v>27</v>
          </cell>
          <cell r="AF1266">
            <v>4.4611479999999997</v>
          </cell>
          <cell r="AG1266">
            <v>28</v>
          </cell>
          <cell r="AH1266">
            <v>9.0518859999999997</v>
          </cell>
          <cell r="AI1266">
            <v>28</v>
          </cell>
          <cell r="AJ1266">
            <v>23.089289999999998</v>
          </cell>
          <cell r="AK1266">
            <v>27</v>
          </cell>
          <cell r="AL1266">
            <v>9.1570330000000002</v>
          </cell>
          <cell r="AM1266">
            <v>28</v>
          </cell>
          <cell r="AN1266">
            <v>13.44964</v>
          </cell>
          <cell r="AO1266">
            <v>28</v>
          </cell>
          <cell r="AP1266">
            <v>34.474449999999997</v>
          </cell>
          <cell r="AQ1266">
            <v>27</v>
          </cell>
          <cell r="AR1266">
            <v>13.618180000000001</v>
          </cell>
          <cell r="AS1266">
            <v>28</v>
          </cell>
          <cell r="AT1266">
            <v>6.6928570000000001</v>
          </cell>
          <cell r="AU1266">
            <v>28</v>
          </cell>
          <cell r="AV1266">
            <v>16.96011</v>
          </cell>
          <cell r="AW1266">
            <v>27</v>
          </cell>
          <cell r="AX1266">
            <v>6.7645039999999996</v>
          </cell>
          <cell r="AY1266">
            <v>28</v>
          </cell>
          <cell r="AZ1266">
            <v>4.7618499999999999</v>
          </cell>
          <cell r="BA1266">
            <v>20</v>
          </cell>
          <cell r="BB1266">
            <v>11.381589999999999</v>
          </cell>
          <cell r="BC1266">
            <v>20</v>
          </cell>
          <cell r="BD1266">
            <v>4.8236270000000001</v>
          </cell>
          <cell r="BE1266">
            <v>20</v>
          </cell>
          <cell r="BF1266">
            <v>10.07931</v>
          </cell>
          <cell r="BG1266">
            <v>20</v>
          </cell>
          <cell r="BH1266">
            <v>24.373919999999998</v>
          </cell>
          <cell r="BI1266">
            <v>20</v>
          </cell>
          <cell r="BJ1266">
            <v>10.181559999999999</v>
          </cell>
          <cell r="BK1266">
            <v>20</v>
          </cell>
          <cell r="BL1266">
            <v>14.84116</v>
          </cell>
          <cell r="BM1266">
            <v>20</v>
          </cell>
          <cell r="BN1266">
            <v>35.755510000000001</v>
          </cell>
          <cell r="BO1266">
            <v>20</v>
          </cell>
          <cell r="BP1266">
            <v>15.005190000000001</v>
          </cell>
          <cell r="BQ1266">
            <v>20</v>
          </cell>
          <cell r="BR1266">
            <v>7.5549999999999997</v>
          </cell>
          <cell r="BS1266">
            <v>20</v>
          </cell>
          <cell r="BT1266">
            <v>18.224209999999999</v>
          </cell>
          <cell r="BU1266">
            <v>20</v>
          </cell>
          <cell r="BV1266">
            <v>7.6285350000000003</v>
          </cell>
          <cell r="BW1266">
            <v>20</v>
          </cell>
        </row>
        <row r="1267">
          <cell r="A1267" t="str">
            <v>1362001</v>
          </cell>
          <cell r="B1267" t="str">
            <v>Advanced2001</v>
          </cell>
          <cell r="C1267" t="str">
            <v>Advanced Europe2001</v>
          </cell>
          <cell r="D1267" t="str">
            <v>EUR2001</v>
          </cell>
          <cell r="E1267" t="str">
            <v>OECD2001</v>
          </cell>
          <cell r="F1267">
            <v>136</v>
          </cell>
          <cell r="G1267" t="str">
            <v>Italy</v>
          </cell>
          <cell r="H1267">
            <v>2001</v>
          </cell>
          <cell r="I1267" t="str">
            <v>Advanced</v>
          </cell>
          <cell r="J1267" t="str">
            <v>Advanced Europe</v>
          </cell>
          <cell r="K1267" t="str">
            <v>EUR</v>
          </cell>
          <cell r="L1267" t="str">
            <v>OECD</v>
          </cell>
          <cell r="M1267">
            <v>1248.6500000000001</v>
          </cell>
          <cell r="N1267">
            <v>1100000</v>
          </cell>
          <cell r="O1267">
            <v>14.9224</v>
          </cell>
          <cell r="P1267">
            <v>13.1</v>
          </cell>
          <cell r="Q1267">
            <v>-6.0000400000000002E-2</v>
          </cell>
          <cell r="R1267">
            <v>2.2918769999999999</v>
          </cell>
          <cell r="S1267">
            <v>17.214259999999999</v>
          </cell>
          <cell r="T1267">
            <v>5.4971139999999998</v>
          </cell>
          <cell r="U1267">
            <v>35.791629999999998</v>
          </cell>
          <cell r="V1267">
            <v>41.288739999999997</v>
          </cell>
          <cell r="W1267">
            <v>31.42062</v>
          </cell>
          <cell r="X1267">
            <v>2.3442660000000002</v>
          </cell>
          <cell r="Y1267">
            <v>15.263479999999999</v>
          </cell>
          <cell r="Z1267">
            <v>17.607749999999999</v>
          </cell>
          <cell r="AA1267">
            <v>13.39945</v>
          </cell>
          <cell r="AB1267">
            <v>4.4376150000000001</v>
          </cell>
          <cell r="AC1267">
            <v>28</v>
          </cell>
          <cell r="AD1267">
            <v>11.112439999999999</v>
          </cell>
          <cell r="AE1267">
            <v>28</v>
          </cell>
          <cell r="AF1267">
            <v>4.4618669999999998</v>
          </cell>
          <cell r="AG1267">
            <v>28</v>
          </cell>
          <cell r="AH1267">
            <v>9.1255380000000006</v>
          </cell>
          <cell r="AI1267">
            <v>28</v>
          </cell>
          <cell r="AJ1267">
            <v>22.86666</v>
          </cell>
          <cell r="AK1267">
            <v>28</v>
          </cell>
          <cell r="AL1267">
            <v>9.159224</v>
          </cell>
          <cell r="AM1267">
            <v>28</v>
          </cell>
          <cell r="AN1267">
            <v>13.56315</v>
          </cell>
          <cell r="AO1267">
            <v>28</v>
          </cell>
          <cell r="AP1267">
            <v>33.979100000000003</v>
          </cell>
          <cell r="AQ1267">
            <v>28</v>
          </cell>
          <cell r="AR1267">
            <v>13.621090000000001</v>
          </cell>
          <cell r="AS1267">
            <v>28</v>
          </cell>
          <cell r="AT1267">
            <v>6.7642860000000002</v>
          </cell>
          <cell r="AU1267">
            <v>28</v>
          </cell>
          <cell r="AV1267">
            <v>16.950620000000001</v>
          </cell>
          <cell r="AW1267">
            <v>28</v>
          </cell>
          <cell r="AX1267">
            <v>6.7861089999999997</v>
          </cell>
          <cell r="AY1267">
            <v>28</v>
          </cell>
          <cell r="AZ1267">
            <v>4.7537140000000004</v>
          </cell>
          <cell r="BA1267">
            <v>20</v>
          </cell>
          <cell r="BB1267">
            <v>11.234629999999999</v>
          </cell>
          <cell r="BC1267">
            <v>20</v>
          </cell>
          <cell r="BD1267">
            <v>4.7814259999999997</v>
          </cell>
          <cell r="BE1267">
            <v>20</v>
          </cell>
          <cell r="BF1267">
            <v>10.18196</v>
          </cell>
          <cell r="BG1267">
            <v>20</v>
          </cell>
          <cell r="BH1267">
            <v>24.289570000000001</v>
          </cell>
          <cell r="BI1267">
            <v>20</v>
          </cell>
          <cell r="BJ1267">
            <v>10.22625</v>
          </cell>
          <cell r="BK1267">
            <v>20</v>
          </cell>
          <cell r="BL1267">
            <v>14.93567</v>
          </cell>
          <cell r="BM1267">
            <v>20</v>
          </cell>
          <cell r="BN1267">
            <v>35.5242</v>
          </cell>
          <cell r="BO1267">
            <v>20</v>
          </cell>
          <cell r="BP1267">
            <v>15.007680000000001</v>
          </cell>
          <cell r="BQ1267">
            <v>20</v>
          </cell>
          <cell r="BR1267">
            <v>7.665</v>
          </cell>
          <cell r="BS1267">
            <v>20</v>
          </cell>
          <cell r="BT1267">
            <v>18.25911</v>
          </cell>
          <cell r="BU1267">
            <v>20</v>
          </cell>
          <cell r="BV1267">
            <v>7.6974280000000004</v>
          </cell>
          <cell r="BW1267">
            <v>20</v>
          </cell>
        </row>
        <row r="1268">
          <cell r="A1268" t="str">
            <v>1362002</v>
          </cell>
          <cell r="B1268" t="str">
            <v>Advanced2002</v>
          </cell>
          <cell r="C1268" t="str">
            <v>Advanced Europe2002</v>
          </cell>
          <cell r="D1268" t="str">
            <v>EUR2002</v>
          </cell>
          <cell r="E1268" t="str">
            <v>OECD2002</v>
          </cell>
          <cell r="F1268">
            <v>136</v>
          </cell>
          <cell r="G1268" t="str">
            <v>Italy</v>
          </cell>
          <cell r="H1268">
            <v>2002</v>
          </cell>
          <cell r="I1268" t="str">
            <v>Advanced</v>
          </cell>
          <cell r="J1268" t="str">
            <v>Advanced Europe</v>
          </cell>
          <cell r="K1268" t="str">
            <v>EUR</v>
          </cell>
          <cell r="L1268" t="str">
            <v>OECD</v>
          </cell>
          <cell r="M1268">
            <v>1295.23</v>
          </cell>
          <cell r="N1268">
            <v>1200000</v>
          </cell>
          <cell r="O1268">
            <v>15.242599999999999</v>
          </cell>
          <cell r="P1268">
            <v>13.3</v>
          </cell>
          <cell r="Q1268">
            <v>0.27000049999999998</v>
          </cell>
          <cell r="R1268">
            <v>2.3731960000000001</v>
          </cell>
          <cell r="S1268">
            <v>17.615790000000001</v>
          </cell>
          <cell r="T1268">
            <v>5.6892009999999997</v>
          </cell>
          <cell r="U1268">
            <v>36.540680000000002</v>
          </cell>
          <cell r="V1268">
            <v>42.229880000000001</v>
          </cell>
          <cell r="W1268">
            <v>31.883749999999999</v>
          </cell>
          <cell r="X1268">
            <v>2.4071669999999998</v>
          </cell>
          <cell r="Y1268">
            <v>15.460789999999999</v>
          </cell>
          <cell r="Z1268">
            <v>17.86796</v>
          </cell>
          <cell r="AA1268">
            <v>13.49039</v>
          </cell>
          <cell r="AB1268">
            <v>4.5528199999999996</v>
          </cell>
          <cell r="AC1268">
            <v>28</v>
          </cell>
          <cell r="AD1268">
            <v>11.15343</v>
          </cell>
          <cell r="AE1268">
            <v>28</v>
          </cell>
          <cell r="AF1268">
            <v>4.548413</v>
          </cell>
          <cell r="AG1268">
            <v>28</v>
          </cell>
          <cell r="AH1268">
            <v>9.2787369999999996</v>
          </cell>
          <cell r="AI1268">
            <v>28</v>
          </cell>
          <cell r="AJ1268">
            <v>22.779789999999998</v>
          </cell>
          <cell r="AK1268">
            <v>28</v>
          </cell>
          <cell r="AL1268">
            <v>9.2526080000000004</v>
          </cell>
          <cell r="AM1268">
            <v>28</v>
          </cell>
          <cell r="AN1268">
            <v>13.83156</v>
          </cell>
          <cell r="AO1268">
            <v>28</v>
          </cell>
          <cell r="AP1268">
            <v>33.933219999999999</v>
          </cell>
          <cell r="AQ1268">
            <v>28</v>
          </cell>
          <cell r="AR1268">
            <v>13.801019999999999</v>
          </cell>
          <cell r="AS1268">
            <v>28</v>
          </cell>
          <cell r="AT1268">
            <v>6.8642859999999999</v>
          </cell>
          <cell r="AU1268">
            <v>28</v>
          </cell>
          <cell r="AV1268">
            <v>16.86365</v>
          </cell>
          <cell r="AW1268">
            <v>28</v>
          </cell>
          <cell r="AX1268">
            <v>6.8437739999999998</v>
          </cell>
          <cell r="AY1268">
            <v>28</v>
          </cell>
          <cell r="AZ1268">
            <v>4.9124549999999996</v>
          </cell>
          <cell r="BA1268">
            <v>20</v>
          </cell>
          <cell r="BB1268">
            <v>11.367240000000001</v>
          </cell>
          <cell r="BC1268">
            <v>20</v>
          </cell>
          <cell r="BD1268">
            <v>4.9052540000000002</v>
          </cell>
          <cell r="BE1268">
            <v>20</v>
          </cell>
          <cell r="BF1268">
            <v>10.33924</v>
          </cell>
          <cell r="BG1268">
            <v>20</v>
          </cell>
          <cell r="BH1268">
            <v>24.19388</v>
          </cell>
          <cell r="BI1268">
            <v>20</v>
          </cell>
          <cell r="BJ1268">
            <v>10.313929999999999</v>
          </cell>
          <cell r="BK1268">
            <v>20</v>
          </cell>
          <cell r="BL1268">
            <v>15.25169</v>
          </cell>
          <cell r="BM1268">
            <v>20</v>
          </cell>
          <cell r="BN1268">
            <v>35.561120000000003</v>
          </cell>
          <cell r="BO1268">
            <v>20</v>
          </cell>
          <cell r="BP1268">
            <v>15.21918</v>
          </cell>
          <cell r="BQ1268">
            <v>20</v>
          </cell>
          <cell r="BR1268">
            <v>7.7649999999999997</v>
          </cell>
          <cell r="BS1268">
            <v>20</v>
          </cell>
          <cell r="BT1268">
            <v>18.168310000000002</v>
          </cell>
          <cell r="BU1268">
            <v>20</v>
          </cell>
          <cell r="BV1268">
            <v>7.745692</v>
          </cell>
          <cell r="BW1268">
            <v>20</v>
          </cell>
        </row>
        <row r="1269">
          <cell r="A1269" t="str">
            <v>1362003</v>
          </cell>
          <cell r="B1269" t="str">
            <v>Advanced2003</v>
          </cell>
          <cell r="C1269" t="str">
            <v>Advanced Europe2003</v>
          </cell>
          <cell r="D1269" t="str">
            <v>EUR2003</v>
          </cell>
          <cell r="E1269" t="str">
            <v>OECD2003</v>
          </cell>
          <cell r="F1269">
            <v>136</v>
          </cell>
          <cell r="G1269" t="str">
            <v>Italy</v>
          </cell>
          <cell r="H1269">
            <v>2003</v>
          </cell>
          <cell r="I1269" t="str">
            <v>Advanced</v>
          </cell>
          <cell r="J1269" t="str">
            <v>Advanced Europe</v>
          </cell>
          <cell r="K1269" t="str">
            <v>EUR</v>
          </cell>
          <cell r="L1269" t="str">
            <v>OECD</v>
          </cell>
          <cell r="M1269">
            <v>1335.35</v>
          </cell>
          <cell r="N1269">
            <v>1500000</v>
          </cell>
          <cell r="O1269">
            <v>15.4764</v>
          </cell>
          <cell r="P1269">
            <v>13.5</v>
          </cell>
          <cell r="Q1269">
            <v>0.13000010000000001</v>
          </cell>
          <cell r="R1269">
            <v>2.5568620000000002</v>
          </cell>
          <cell r="S1269">
            <v>18.033290000000001</v>
          </cell>
          <cell r="T1269">
            <v>5.9256149999999996</v>
          </cell>
          <cell r="U1269">
            <v>35.867139999999999</v>
          </cell>
          <cell r="V1269">
            <v>41.792760000000001</v>
          </cell>
          <cell r="W1269">
            <v>31.286709999999999</v>
          </cell>
          <cell r="X1269">
            <v>2.5615299999999999</v>
          </cell>
          <cell r="Y1269">
            <v>15.50468</v>
          </cell>
          <cell r="Z1269">
            <v>18.066210000000002</v>
          </cell>
          <cell r="AA1269">
            <v>13.524649999999999</v>
          </cell>
          <cell r="AB1269">
            <v>4.6900829999999996</v>
          </cell>
          <cell r="AC1269">
            <v>28</v>
          </cell>
          <cell r="AD1269">
            <v>11.294269999999999</v>
          </cell>
          <cell r="AE1269">
            <v>28</v>
          </cell>
          <cell r="AF1269">
            <v>4.6532900000000001</v>
          </cell>
          <cell r="AG1269">
            <v>28</v>
          </cell>
          <cell r="AH1269">
            <v>9.3784299999999998</v>
          </cell>
          <cell r="AI1269">
            <v>28</v>
          </cell>
          <cell r="AJ1269">
            <v>22.636369999999999</v>
          </cell>
          <cell r="AK1269">
            <v>28</v>
          </cell>
          <cell r="AL1269">
            <v>9.2958379999999998</v>
          </cell>
          <cell r="AM1269">
            <v>28</v>
          </cell>
          <cell r="AN1269">
            <v>14.06851</v>
          </cell>
          <cell r="AO1269">
            <v>28</v>
          </cell>
          <cell r="AP1269">
            <v>33.930639999999997</v>
          </cell>
          <cell r="AQ1269">
            <v>28</v>
          </cell>
          <cell r="AR1269">
            <v>13.94913</v>
          </cell>
          <cell r="AS1269">
            <v>28</v>
          </cell>
          <cell r="AT1269">
            <v>6.9392860000000001</v>
          </cell>
          <cell r="AU1269">
            <v>28</v>
          </cell>
          <cell r="AV1269">
            <v>16.754079999999998</v>
          </cell>
          <cell r="AW1269">
            <v>28</v>
          </cell>
          <cell r="AX1269">
            <v>6.8788799999999997</v>
          </cell>
          <cell r="AY1269">
            <v>28</v>
          </cell>
          <cell r="AZ1269">
            <v>5.1153050000000002</v>
          </cell>
          <cell r="BA1269">
            <v>20</v>
          </cell>
          <cell r="BB1269">
            <v>11.637879999999999</v>
          </cell>
          <cell r="BC1269">
            <v>20</v>
          </cell>
          <cell r="BD1269">
            <v>5.0741709999999998</v>
          </cell>
          <cell r="BE1269">
            <v>20</v>
          </cell>
          <cell r="BF1269">
            <v>10.454050000000001</v>
          </cell>
          <cell r="BG1269">
            <v>20</v>
          </cell>
          <cell r="BH1269">
            <v>23.985140000000001</v>
          </cell>
          <cell r="BI1269">
            <v>20</v>
          </cell>
          <cell r="BJ1269">
            <v>10.369590000000001</v>
          </cell>
          <cell r="BK1269">
            <v>20</v>
          </cell>
          <cell r="BL1269">
            <v>15.56936</v>
          </cell>
          <cell r="BM1269">
            <v>20</v>
          </cell>
          <cell r="BN1269">
            <v>35.623019999999997</v>
          </cell>
          <cell r="BO1269">
            <v>20</v>
          </cell>
          <cell r="BP1269">
            <v>15.443770000000001</v>
          </cell>
          <cell r="BQ1269">
            <v>20</v>
          </cell>
          <cell r="BR1269">
            <v>7.84</v>
          </cell>
          <cell r="BS1269">
            <v>20</v>
          </cell>
          <cell r="BT1269">
            <v>17.993110000000001</v>
          </cell>
          <cell r="BU1269">
            <v>20</v>
          </cell>
          <cell r="BV1269">
            <v>7.7776339999999999</v>
          </cell>
          <cell r="BW1269">
            <v>20</v>
          </cell>
        </row>
        <row r="1270">
          <cell r="A1270" t="str">
            <v>1362004</v>
          </cell>
          <cell r="B1270" t="str">
            <v>Advanced2004</v>
          </cell>
          <cell r="C1270" t="str">
            <v>Advanced Europe2004</v>
          </cell>
          <cell r="D1270" t="str">
            <v>EUR2004</v>
          </cell>
          <cell r="E1270" t="str">
            <v>OECD2004</v>
          </cell>
          <cell r="F1270">
            <v>136</v>
          </cell>
          <cell r="G1270" t="str">
            <v>Italy</v>
          </cell>
          <cell r="H1270">
            <v>2004</v>
          </cell>
          <cell r="I1270" t="str">
            <v>Advanced</v>
          </cell>
          <cell r="J1270" t="str">
            <v>Advanced Europe</v>
          </cell>
          <cell r="K1270" t="str">
            <v>EUR</v>
          </cell>
          <cell r="L1270" t="str">
            <v>OECD</v>
          </cell>
          <cell r="M1270">
            <v>1391.53</v>
          </cell>
          <cell r="N1270">
            <v>1700000</v>
          </cell>
          <cell r="O1270">
            <v>15.508599999999999</v>
          </cell>
          <cell r="P1270">
            <v>13.5</v>
          </cell>
          <cell r="Q1270">
            <v>-0.04</v>
          </cell>
          <cell r="R1270">
            <v>2.4607800000000002</v>
          </cell>
          <cell r="S1270">
            <v>17.969390000000001</v>
          </cell>
          <cell r="T1270">
            <v>5.7299550000000004</v>
          </cell>
          <cell r="U1270">
            <v>36.111980000000003</v>
          </cell>
          <cell r="V1270">
            <v>41.841940000000001</v>
          </cell>
          <cell r="W1270">
            <v>31.434909999999999</v>
          </cell>
          <cell r="X1270">
            <v>2.4770979999999998</v>
          </cell>
          <cell r="Y1270">
            <v>15.61145</v>
          </cell>
          <cell r="Z1270">
            <v>18.088550000000001</v>
          </cell>
          <cell r="AA1270">
            <v>13.58952</v>
          </cell>
          <cell r="AB1270">
            <v>4.6279669999999999</v>
          </cell>
          <cell r="AC1270">
            <v>28</v>
          </cell>
          <cell r="AD1270">
            <v>11.28016</v>
          </cell>
          <cell r="AE1270">
            <v>28</v>
          </cell>
          <cell r="AF1270">
            <v>4.6168839999999998</v>
          </cell>
          <cell r="AG1270">
            <v>28</v>
          </cell>
          <cell r="AH1270">
            <v>9.2561789999999995</v>
          </cell>
          <cell r="AI1270">
            <v>28</v>
          </cell>
          <cell r="AJ1270">
            <v>22.61843</v>
          </cell>
          <cell r="AK1270">
            <v>28</v>
          </cell>
          <cell r="AL1270">
            <v>9.2250200000000007</v>
          </cell>
          <cell r="AM1270">
            <v>28</v>
          </cell>
          <cell r="AN1270">
            <v>13.88415</v>
          </cell>
          <cell r="AO1270">
            <v>28</v>
          </cell>
          <cell r="AP1270">
            <v>33.898589999999999</v>
          </cell>
          <cell r="AQ1270">
            <v>28</v>
          </cell>
          <cell r="AR1270">
            <v>13.841900000000001</v>
          </cell>
          <cell r="AS1270">
            <v>28</v>
          </cell>
          <cell r="AT1270">
            <v>6.9</v>
          </cell>
          <cell r="AU1270">
            <v>28</v>
          </cell>
          <cell r="AV1270">
            <v>16.849329999999998</v>
          </cell>
          <cell r="AW1270">
            <v>28</v>
          </cell>
          <cell r="AX1270">
            <v>6.8782800000000002</v>
          </cell>
          <cell r="AY1270">
            <v>28</v>
          </cell>
          <cell r="AZ1270">
            <v>5.0796939999999999</v>
          </cell>
          <cell r="BA1270">
            <v>20</v>
          </cell>
          <cell r="BB1270">
            <v>11.676299999999999</v>
          </cell>
          <cell r="BC1270">
            <v>20</v>
          </cell>
          <cell r="BD1270">
            <v>5.0650620000000002</v>
          </cell>
          <cell r="BE1270">
            <v>20</v>
          </cell>
          <cell r="BF1270">
            <v>10.318820000000001</v>
          </cell>
          <cell r="BG1270">
            <v>20</v>
          </cell>
          <cell r="BH1270">
            <v>23.890470000000001</v>
          </cell>
          <cell r="BI1270">
            <v>20</v>
          </cell>
          <cell r="BJ1270">
            <v>10.284890000000001</v>
          </cell>
          <cell r="BK1270">
            <v>20</v>
          </cell>
          <cell r="BL1270">
            <v>15.39852</v>
          </cell>
          <cell r="BM1270">
            <v>20</v>
          </cell>
          <cell r="BN1270">
            <v>35.566780000000001</v>
          </cell>
          <cell r="BO1270">
            <v>20</v>
          </cell>
          <cell r="BP1270">
            <v>15.34995</v>
          </cell>
          <cell r="BQ1270">
            <v>20</v>
          </cell>
          <cell r="BR1270">
            <v>7.7949999999999999</v>
          </cell>
          <cell r="BS1270">
            <v>20</v>
          </cell>
          <cell r="BT1270">
            <v>18.03575</v>
          </cell>
          <cell r="BU1270">
            <v>20</v>
          </cell>
          <cell r="BV1270">
            <v>7.7720560000000001</v>
          </cell>
          <cell r="BW1270">
            <v>20</v>
          </cell>
        </row>
        <row r="1271">
          <cell r="A1271" t="str">
            <v>1362005</v>
          </cell>
          <cell r="B1271" t="str">
            <v>Advanced2005</v>
          </cell>
          <cell r="C1271" t="str">
            <v>Advanced Europe2005</v>
          </cell>
          <cell r="D1271" t="str">
            <v>EUR2005</v>
          </cell>
          <cell r="E1271" t="str">
            <v>OECD2005</v>
          </cell>
          <cell r="F1271">
            <v>136</v>
          </cell>
          <cell r="G1271" t="str">
            <v>Italy</v>
          </cell>
          <cell r="H1271">
            <v>2005</v>
          </cell>
          <cell r="I1271" t="str">
            <v>Advanced</v>
          </cell>
          <cell r="J1271" t="str">
            <v>Advanced Europe</v>
          </cell>
          <cell r="K1271" t="str">
            <v>EUR</v>
          </cell>
          <cell r="L1271" t="str">
            <v>OECD</v>
          </cell>
          <cell r="M1271">
            <v>1429.48</v>
          </cell>
          <cell r="N1271">
            <v>1800000</v>
          </cell>
          <cell r="O1271">
            <v>15.622</v>
          </cell>
          <cell r="P1271">
            <v>13.6</v>
          </cell>
          <cell r="Q1271">
            <v>9.9999400000000002E-2</v>
          </cell>
          <cell r="R1271">
            <v>2.4120910000000002</v>
          </cell>
          <cell r="S1271">
            <v>18.03407</v>
          </cell>
          <cell r="T1271">
            <v>5.5503780000000003</v>
          </cell>
          <cell r="U1271">
            <v>35.947200000000002</v>
          </cell>
          <cell r="V1271">
            <v>41.497579999999999</v>
          </cell>
          <cell r="W1271">
            <v>31.29449</v>
          </cell>
          <cell r="X1271">
            <v>2.4296389999999999</v>
          </cell>
          <cell r="Y1271">
            <v>15.73563</v>
          </cell>
          <cell r="Z1271">
            <v>18.165279999999999</v>
          </cell>
          <cell r="AA1271">
            <v>13.69894</v>
          </cell>
          <cell r="AB1271">
            <v>4.5014110000000001</v>
          </cell>
          <cell r="AC1271">
            <v>28</v>
          </cell>
          <cell r="AD1271">
            <v>11.068</v>
          </cell>
          <cell r="AE1271">
            <v>28</v>
          </cell>
          <cell r="AF1271">
            <v>4.513687</v>
          </cell>
          <cell r="AG1271">
            <v>28</v>
          </cell>
          <cell r="AH1271">
            <v>9.2291070000000008</v>
          </cell>
          <cell r="AI1271">
            <v>28</v>
          </cell>
          <cell r="AJ1271">
            <v>22.702159999999999</v>
          </cell>
          <cell r="AK1271">
            <v>28</v>
          </cell>
          <cell r="AL1271">
            <v>9.2361850000000008</v>
          </cell>
          <cell r="AM1271">
            <v>28</v>
          </cell>
          <cell r="AN1271">
            <v>13.73052</v>
          </cell>
          <cell r="AO1271">
            <v>28</v>
          </cell>
          <cell r="AP1271">
            <v>33.770159999999997</v>
          </cell>
          <cell r="AQ1271">
            <v>28</v>
          </cell>
          <cell r="AR1271">
            <v>13.74987</v>
          </cell>
          <cell r="AS1271">
            <v>28</v>
          </cell>
          <cell r="AT1271">
            <v>6.9178569999999997</v>
          </cell>
          <cell r="AU1271">
            <v>28</v>
          </cell>
          <cell r="AV1271">
            <v>16.97035</v>
          </cell>
          <cell r="AW1271">
            <v>28</v>
          </cell>
          <cell r="AX1271">
            <v>6.9223350000000003</v>
          </cell>
          <cell r="AY1271">
            <v>28</v>
          </cell>
          <cell r="AZ1271">
            <v>4.9404199999999996</v>
          </cell>
          <cell r="BA1271">
            <v>20</v>
          </cell>
          <cell r="BB1271">
            <v>11.44886</v>
          </cell>
          <cell r="BC1271">
            <v>20</v>
          </cell>
          <cell r="BD1271">
            <v>4.9513980000000002</v>
          </cell>
          <cell r="BE1271">
            <v>20</v>
          </cell>
          <cell r="BF1271">
            <v>10.30226</v>
          </cell>
          <cell r="BG1271">
            <v>20</v>
          </cell>
          <cell r="BH1271">
            <v>24.009329999999999</v>
          </cell>
          <cell r="BI1271">
            <v>20</v>
          </cell>
          <cell r="BJ1271">
            <v>10.30701</v>
          </cell>
          <cell r="BK1271">
            <v>20</v>
          </cell>
          <cell r="BL1271">
            <v>15.24268</v>
          </cell>
          <cell r="BM1271">
            <v>20</v>
          </cell>
          <cell r="BN1271">
            <v>35.458199999999998</v>
          </cell>
          <cell r="BO1271">
            <v>20</v>
          </cell>
          <cell r="BP1271">
            <v>15.25841</v>
          </cell>
          <cell r="BQ1271">
            <v>20</v>
          </cell>
          <cell r="BR1271">
            <v>7.8250000000000002</v>
          </cell>
          <cell r="BS1271">
            <v>20</v>
          </cell>
          <cell r="BT1271">
            <v>18.194949999999999</v>
          </cell>
          <cell r="BU1271">
            <v>20</v>
          </cell>
          <cell r="BV1271">
            <v>7.8283509999999996</v>
          </cell>
          <cell r="BW1271">
            <v>20</v>
          </cell>
        </row>
        <row r="1272">
          <cell r="A1272" t="str">
            <v>1362006</v>
          </cell>
          <cell r="B1272" t="str">
            <v>Advanced2006</v>
          </cell>
          <cell r="C1272" t="str">
            <v>Advanced Europe2006</v>
          </cell>
          <cell r="D1272" t="str">
            <v>EUR2006</v>
          </cell>
          <cell r="E1272" t="str">
            <v>OECD2006</v>
          </cell>
          <cell r="F1272">
            <v>136</v>
          </cell>
          <cell r="G1272" t="str">
            <v>Italy</v>
          </cell>
          <cell r="H1272">
            <v>2006</v>
          </cell>
          <cell r="I1272" t="str">
            <v>Advanced</v>
          </cell>
          <cell r="J1272" t="str">
            <v>Advanced Europe</v>
          </cell>
          <cell r="K1272" t="str">
            <v>EUR</v>
          </cell>
          <cell r="L1272" t="str">
            <v>OECD</v>
          </cell>
          <cell r="M1272">
            <v>1485.38</v>
          </cell>
          <cell r="N1272">
            <v>1900000</v>
          </cell>
          <cell r="O1272">
            <v>15.6088</v>
          </cell>
          <cell r="P1272">
            <v>13.5</v>
          </cell>
          <cell r="Q1272">
            <v>-9.9999400000000002E-2</v>
          </cell>
          <cell r="R1272">
            <v>2.4290530000000001</v>
          </cell>
          <cell r="S1272">
            <v>18.03781</v>
          </cell>
          <cell r="T1272">
            <v>5.510643</v>
          </cell>
          <cell r="U1272">
            <v>35.410629999999998</v>
          </cell>
          <cell r="V1272">
            <v>40.92127</v>
          </cell>
          <cell r="W1272">
            <v>30.626619999999999</v>
          </cell>
          <cell r="X1272">
            <v>2.4806180000000002</v>
          </cell>
          <cell r="Y1272">
            <v>15.940110000000001</v>
          </cell>
          <cell r="Z1272">
            <v>18.420729999999999</v>
          </cell>
          <cell r="AA1272">
            <v>13.786580000000001</v>
          </cell>
          <cell r="AB1272">
            <v>4.3945879999999997</v>
          </cell>
          <cell r="AC1272">
            <v>28</v>
          </cell>
          <cell r="AD1272">
            <v>11.005990000000001</v>
          </cell>
          <cell r="AE1272">
            <v>28</v>
          </cell>
          <cell r="AF1272">
            <v>4.4589100000000004</v>
          </cell>
          <cell r="AG1272">
            <v>28</v>
          </cell>
          <cell r="AH1272">
            <v>9.0895109999999999</v>
          </cell>
          <cell r="AI1272">
            <v>28</v>
          </cell>
          <cell r="AJ1272">
            <v>22.638500000000001</v>
          </cell>
          <cell r="AK1272">
            <v>28</v>
          </cell>
          <cell r="AL1272">
            <v>9.2145290000000006</v>
          </cell>
          <cell r="AM1272">
            <v>28</v>
          </cell>
          <cell r="AN1272">
            <v>13.4841</v>
          </cell>
          <cell r="AO1272">
            <v>28</v>
          </cell>
          <cell r="AP1272">
            <v>33.644489999999998</v>
          </cell>
          <cell r="AQ1272">
            <v>28</v>
          </cell>
          <cell r="AR1272">
            <v>13.673439999999999</v>
          </cell>
          <cell r="AS1272">
            <v>28</v>
          </cell>
          <cell r="AT1272">
            <v>6.8321430000000003</v>
          </cell>
          <cell r="AU1272">
            <v>28</v>
          </cell>
          <cell r="AV1272">
            <v>16.96332</v>
          </cell>
          <cell r="AW1272">
            <v>28</v>
          </cell>
          <cell r="AX1272">
            <v>6.9283289999999997</v>
          </cell>
          <cell r="AY1272">
            <v>28</v>
          </cell>
          <cell r="AZ1272">
            <v>4.7988650000000002</v>
          </cell>
          <cell r="BA1272">
            <v>20</v>
          </cell>
          <cell r="BB1272">
            <v>11.333769999999999</v>
          </cell>
          <cell r="BC1272">
            <v>20</v>
          </cell>
          <cell r="BD1272">
            <v>4.87948</v>
          </cell>
          <cell r="BE1272">
            <v>20</v>
          </cell>
          <cell r="BF1272">
            <v>10.14045</v>
          </cell>
          <cell r="BG1272">
            <v>20</v>
          </cell>
          <cell r="BH1272">
            <v>23.997800000000002</v>
          </cell>
          <cell r="BI1272">
            <v>20</v>
          </cell>
          <cell r="BJ1272">
            <v>10.30176</v>
          </cell>
          <cell r="BK1272">
            <v>20</v>
          </cell>
          <cell r="BL1272">
            <v>14.939310000000001</v>
          </cell>
          <cell r="BM1272">
            <v>20</v>
          </cell>
          <cell r="BN1272">
            <v>35.331560000000003</v>
          </cell>
          <cell r="BO1272">
            <v>20</v>
          </cell>
          <cell r="BP1272">
            <v>15.181240000000001</v>
          </cell>
          <cell r="BQ1272">
            <v>20</v>
          </cell>
          <cell r="BR1272">
            <v>7.73</v>
          </cell>
          <cell r="BS1272">
            <v>20</v>
          </cell>
          <cell r="BT1272">
            <v>18.235009999999999</v>
          </cell>
          <cell r="BU1272">
            <v>20</v>
          </cell>
          <cell r="BV1272">
            <v>7.8553699999999997</v>
          </cell>
          <cell r="BW1272">
            <v>20</v>
          </cell>
        </row>
        <row r="1273">
          <cell r="A1273" t="str">
            <v>1362007</v>
          </cell>
          <cell r="B1273" t="str">
            <v>Advanced2007</v>
          </cell>
          <cell r="C1273" t="str">
            <v>Advanced Europe2007</v>
          </cell>
          <cell r="D1273" t="str">
            <v>EUR2007</v>
          </cell>
          <cell r="E1273" t="str">
            <v>OECD2007</v>
          </cell>
          <cell r="F1273">
            <v>136</v>
          </cell>
          <cell r="G1273" t="str">
            <v>Italy</v>
          </cell>
          <cell r="H1273">
            <v>2007</v>
          </cell>
          <cell r="I1273" t="str">
            <v>Advanced</v>
          </cell>
          <cell r="J1273" t="str">
            <v>Advanced Europe</v>
          </cell>
          <cell r="K1273" t="str">
            <v>EUR</v>
          </cell>
          <cell r="L1273" t="str">
            <v>OECD</v>
          </cell>
          <cell r="M1273">
            <v>1546.18</v>
          </cell>
          <cell r="N1273">
            <v>2100000</v>
          </cell>
          <cell r="O1273">
            <v>15.729200000000001</v>
          </cell>
          <cell r="P1273">
            <v>13.5</v>
          </cell>
          <cell r="Q1273">
            <v>-3.0000700000000002E-2</v>
          </cell>
          <cell r="R1273">
            <v>2.332986</v>
          </cell>
          <cell r="S1273">
            <v>18.062159999999999</v>
          </cell>
          <cell r="T1273">
            <v>5.4400199999999996</v>
          </cell>
          <cell r="U1273">
            <v>36.677039999999998</v>
          </cell>
          <cell r="V1273">
            <v>42.117069999999998</v>
          </cell>
          <cell r="W1273">
            <v>31.47908</v>
          </cell>
          <cell r="X1273">
            <v>2.4004989999999999</v>
          </cell>
          <cell r="Y1273">
            <v>16.184349999999998</v>
          </cell>
          <cell r="Z1273">
            <v>18.584849999999999</v>
          </cell>
          <cell r="AA1273">
            <v>13.89067</v>
          </cell>
          <cell r="AB1273">
            <v>4.225193</v>
          </cell>
          <cell r="AC1273">
            <v>28</v>
          </cell>
          <cell r="AD1273">
            <v>10.708460000000001</v>
          </cell>
          <cell r="AE1273">
            <v>28</v>
          </cell>
          <cell r="AF1273">
            <v>4.3507170000000004</v>
          </cell>
          <cell r="AG1273">
            <v>28</v>
          </cell>
          <cell r="AH1273">
            <v>9.0061180000000007</v>
          </cell>
          <cell r="AI1273">
            <v>28</v>
          </cell>
          <cell r="AJ1273">
            <v>22.76651</v>
          </cell>
          <cell r="AK1273">
            <v>28</v>
          </cell>
          <cell r="AL1273">
            <v>9.2730270000000008</v>
          </cell>
          <cell r="AM1273">
            <v>28</v>
          </cell>
          <cell r="AN1273">
            <v>13.231310000000001</v>
          </cell>
          <cell r="AO1273">
            <v>28</v>
          </cell>
          <cell r="AP1273">
            <v>33.474969999999999</v>
          </cell>
          <cell r="AQ1273">
            <v>28</v>
          </cell>
          <cell r="AR1273">
            <v>13.62374</v>
          </cell>
          <cell r="AS1273">
            <v>28</v>
          </cell>
          <cell r="AT1273">
            <v>6.7964289999999998</v>
          </cell>
          <cell r="AU1273">
            <v>28</v>
          </cell>
          <cell r="AV1273">
            <v>17.141629999999999</v>
          </cell>
          <cell r="AW1273">
            <v>28</v>
          </cell>
          <cell r="AX1273">
            <v>7.0013529999999999</v>
          </cell>
          <cell r="AY1273">
            <v>28</v>
          </cell>
          <cell r="AZ1273">
            <v>4.6185369999999999</v>
          </cell>
          <cell r="BA1273">
            <v>20</v>
          </cell>
          <cell r="BB1273">
            <v>11.02923</v>
          </cell>
          <cell r="BC1273">
            <v>20</v>
          </cell>
          <cell r="BD1273">
            <v>4.7696160000000001</v>
          </cell>
          <cell r="BE1273">
            <v>20</v>
          </cell>
          <cell r="BF1273">
            <v>10.0624</v>
          </cell>
          <cell r="BG1273">
            <v>20</v>
          </cell>
          <cell r="BH1273">
            <v>24.15118</v>
          </cell>
          <cell r="BI1273">
            <v>20</v>
          </cell>
          <cell r="BJ1273">
            <v>10.394690000000001</v>
          </cell>
          <cell r="BK1273">
            <v>20</v>
          </cell>
          <cell r="BL1273">
            <v>14.68094</v>
          </cell>
          <cell r="BM1273">
            <v>20</v>
          </cell>
          <cell r="BN1273">
            <v>35.180410000000002</v>
          </cell>
          <cell r="BO1273">
            <v>20</v>
          </cell>
          <cell r="BP1273">
            <v>15.164300000000001</v>
          </cell>
          <cell r="BQ1273">
            <v>20</v>
          </cell>
          <cell r="BR1273">
            <v>7.69</v>
          </cell>
          <cell r="BS1273">
            <v>20</v>
          </cell>
          <cell r="BT1273">
            <v>18.407340000000001</v>
          </cell>
          <cell r="BU1273">
            <v>20</v>
          </cell>
          <cell r="BV1273">
            <v>7.9478780000000002</v>
          </cell>
          <cell r="BW1273">
            <v>20</v>
          </cell>
        </row>
        <row r="1274">
          <cell r="A1274" t="str">
            <v>1362008</v>
          </cell>
          <cell r="B1274" t="str">
            <v>Advanced2008</v>
          </cell>
          <cell r="C1274" t="str">
            <v>Advanced Europe2008</v>
          </cell>
          <cell r="D1274" t="str">
            <v>EUR2008</v>
          </cell>
          <cell r="E1274" t="str">
            <v>OECD2008</v>
          </cell>
          <cell r="F1274">
            <v>136</v>
          </cell>
          <cell r="G1274" t="str">
            <v>Italy</v>
          </cell>
          <cell r="H1274">
            <v>2008</v>
          </cell>
          <cell r="I1274" t="str">
            <v>Advanced</v>
          </cell>
          <cell r="J1274" t="str">
            <v>Advanced Europe</v>
          </cell>
          <cell r="K1274" t="str">
            <v>EUR</v>
          </cell>
          <cell r="L1274" t="str">
            <v>OECD</v>
          </cell>
          <cell r="M1274">
            <v>1567.76</v>
          </cell>
          <cell r="N1274">
            <v>2300000</v>
          </cell>
          <cell r="O1274">
            <v>15.8492</v>
          </cell>
          <cell r="P1274">
            <v>13.59647</v>
          </cell>
          <cell r="Q1274">
            <v>0.11999990000000001</v>
          </cell>
          <cell r="R1274">
            <v>2.4879850000000001</v>
          </cell>
          <cell r="S1274">
            <v>18.337160000000001</v>
          </cell>
          <cell r="T1274">
            <v>5.6961459999999997</v>
          </cell>
          <cell r="U1274">
            <v>36.286079999999998</v>
          </cell>
          <cell r="V1274">
            <v>41.982219999999998</v>
          </cell>
          <cell r="W1274">
            <v>31.128589999999999</v>
          </cell>
          <cell r="X1274">
            <v>2.5177870000000002</v>
          </cell>
          <cell r="Y1274">
            <v>16.03903</v>
          </cell>
          <cell r="Z1274">
            <v>18.556809999999999</v>
          </cell>
          <cell r="AA1274">
            <v>13.75933</v>
          </cell>
          <cell r="AB1274">
            <v>4.4155540000000002</v>
          </cell>
          <cell r="AC1274">
            <v>28</v>
          </cell>
          <cell r="AD1274">
            <v>11.032080000000001</v>
          </cell>
          <cell r="AE1274">
            <v>27</v>
          </cell>
          <cell r="AF1274">
            <v>4.5356170000000002</v>
          </cell>
          <cell r="AG1274">
            <v>27</v>
          </cell>
          <cell r="AH1274">
            <v>9.1727290000000004</v>
          </cell>
          <cell r="AI1274">
            <v>27</v>
          </cell>
          <cell r="AJ1274">
            <v>22.54365</v>
          </cell>
          <cell r="AK1274">
            <v>27</v>
          </cell>
          <cell r="AL1274">
            <v>9.3588430000000002</v>
          </cell>
          <cell r="AM1274">
            <v>27</v>
          </cell>
          <cell r="AN1274">
            <v>13.50596</v>
          </cell>
          <cell r="AO1274">
            <v>28</v>
          </cell>
          <cell r="AP1274">
            <v>33.57573</v>
          </cell>
          <cell r="AQ1274">
            <v>27</v>
          </cell>
          <cell r="AR1274">
            <v>13.89446</v>
          </cell>
          <cell r="AS1274">
            <v>27</v>
          </cell>
          <cell r="AT1274">
            <v>7.0294439999999998</v>
          </cell>
          <cell r="AU1274">
            <v>27</v>
          </cell>
          <cell r="AV1274">
            <v>17.23394</v>
          </cell>
          <cell r="AW1274">
            <v>27</v>
          </cell>
          <cell r="AX1274">
            <v>7.1763599999999999</v>
          </cell>
          <cell r="AY1274">
            <v>27</v>
          </cell>
          <cell r="AZ1274">
            <v>4.7004279999999996</v>
          </cell>
          <cell r="BA1274">
            <v>20</v>
          </cell>
          <cell r="BB1274">
            <v>10.87031</v>
          </cell>
          <cell r="BC1274">
            <v>20</v>
          </cell>
          <cell r="BD1274">
            <v>4.795547</v>
          </cell>
          <cell r="BE1274">
            <v>20</v>
          </cell>
          <cell r="BF1274">
            <v>10.154400000000001</v>
          </cell>
          <cell r="BG1274">
            <v>20</v>
          </cell>
          <cell r="BH1274">
            <v>23.773759999999999</v>
          </cell>
          <cell r="BI1274">
            <v>20</v>
          </cell>
          <cell r="BJ1274">
            <v>10.3996</v>
          </cell>
          <cell r="BK1274">
            <v>20</v>
          </cell>
          <cell r="BL1274">
            <v>14.85483</v>
          </cell>
          <cell r="BM1274">
            <v>20</v>
          </cell>
          <cell r="BN1274">
            <v>34.644069999999999</v>
          </cell>
          <cell r="BO1274">
            <v>20</v>
          </cell>
          <cell r="BP1274">
            <v>15.19515</v>
          </cell>
          <cell r="BQ1274">
            <v>20</v>
          </cell>
          <cell r="BR1274">
            <v>7.7539429999999996</v>
          </cell>
          <cell r="BS1274">
            <v>20</v>
          </cell>
          <cell r="BT1274">
            <v>18.110209999999999</v>
          </cell>
          <cell r="BU1274">
            <v>20</v>
          </cell>
          <cell r="BV1274">
            <v>7.9491300000000003</v>
          </cell>
          <cell r="BW1274">
            <v>20</v>
          </cell>
        </row>
        <row r="1275">
          <cell r="A1275" t="str">
            <v>1362009</v>
          </cell>
          <cell r="B1275" t="str">
            <v>Advanced2009</v>
          </cell>
          <cell r="C1275" t="str">
            <v>Advanced Europe2009</v>
          </cell>
          <cell r="D1275" t="str">
            <v>EUR2009</v>
          </cell>
          <cell r="E1275" t="str">
            <v>OECD2009</v>
          </cell>
          <cell r="F1275">
            <v>136</v>
          </cell>
          <cell r="G1275" t="str">
            <v>Italy</v>
          </cell>
          <cell r="H1275">
            <v>2009</v>
          </cell>
          <cell r="I1275" t="str">
            <v>Advanced</v>
          </cell>
          <cell r="J1275" t="str">
            <v>Advanced Europe</v>
          </cell>
          <cell r="K1275" t="str">
            <v>EUR</v>
          </cell>
          <cell r="L1275" t="str">
            <v>OECD</v>
          </cell>
          <cell r="M1275">
            <v>1519.7</v>
          </cell>
          <cell r="N1275">
            <v>2100000</v>
          </cell>
          <cell r="O1275">
            <v>15.9992</v>
          </cell>
          <cell r="P1275">
            <v>13.738490000000001</v>
          </cell>
          <cell r="Q1275">
            <v>0.15000060000000001</v>
          </cell>
          <cell r="R1275">
            <v>3.0012180000000002</v>
          </cell>
          <cell r="S1275">
            <v>19.000399999999999</v>
          </cell>
          <cell r="T1275">
            <v>6.3492050000000004</v>
          </cell>
          <cell r="U1275">
            <v>33.846939999999996</v>
          </cell>
          <cell r="V1275">
            <v>40.196150000000003</v>
          </cell>
          <cell r="W1275">
            <v>29.06437</v>
          </cell>
          <cell r="X1275">
            <v>2.8834610000000001</v>
          </cell>
          <cell r="Y1275">
            <v>15.371420000000001</v>
          </cell>
          <cell r="Z1275">
            <v>18.25488</v>
          </cell>
          <cell r="AA1275">
            <v>13.199439999999999</v>
          </cell>
          <cell r="AB1275">
            <v>5.2327539999999999</v>
          </cell>
          <cell r="AC1275">
            <v>28</v>
          </cell>
          <cell r="AD1275">
            <v>12.30931</v>
          </cell>
          <cell r="AE1275">
            <v>25</v>
          </cell>
          <cell r="AF1275">
            <v>5.3521530000000004</v>
          </cell>
          <cell r="AG1275">
            <v>25</v>
          </cell>
          <cell r="AH1275">
            <v>9.2805060000000008</v>
          </cell>
          <cell r="AI1275">
            <v>27</v>
          </cell>
          <cell r="AJ1275">
            <v>20.681229999999999</v>
          </cell>
          <cell r="AK1275">
            <v>27</v>
          </cell>
          <cell r="AL1275">
            <v>9.0065000000000008</v>
          </cell>
          <cell r="AM1275">
            <v>27</v>
          </cell>
          <cell r="AN1275">
            <v>14.411009999999999</v>
          </cell>
          <cell r="AO1275">
            <v>28</v>
          </cell>
          <cell r="AP1275">
            <v>32.522590000000001</v>
          </cell>
          <cell r="AQ1275">
            <v>25</v>
          </cell>
          <cell r="AR1275">
            <v>14.35571</v>
          </cell>
          <cell r="AS1275">
            <v>25</v>
          </cell>
          <cell r="AT1275">
            <v>7.1221589999999999</v>
          </cell>
          <cell r="AU1275">
            <v>27</v>
          </cell>
          <cell r="AV1275">
            <v>15.83745</v>
          </cell>
          <cell r="AW1275">
            <v>27</v>
          </cell>
          <cell r="AX1275">
            <v>6.9146530000000004</v>
          </cell>
          <cell r="AY1275">
            <v>27</v>
          </cell>
          <cell r="AZ1275">
            <v>5.5723919999999998</v>
          </cell>
          <cell r="BA1275">
            <v>20</v>
          </cell>
          <cell r="BB1275">
            <v>11.847939999999999</v>
          </cell>
          <cell r="BC1275">
            <v>19</v>
          </cell>
          <cell r="BD1275">
            <v>5.5298369999999997</v>
          </cell>
          <cell r="BE1275">
            <v>19</v>
          </cell>
          <cell r="BF1275">
            <v>10.267899999999999</v>
          </cell>
          <cell r="BG1275">
            <v>20</v>
          </cell>
          <cell r="BH1275">
            <v>21.818449999999999</v>
          </cell>
          <cell r="BI1275">
            <v>20</v>
          </cell>
          <cell r="BJ1275">
            <v>9.9910239999999995</v>
          </cell>
          <cell r="BK1275">
            <v>20</v>
          </cell>
          <cell r="BL1275">
            <v>15.832789999999999</v>
          </cell>
          <cell r="BM1275">
            <v>20</v>
          </cell>
          <cell r="BN1275">
            <v>33.399149999999999</v>
          </cell>
          <cell r="BO1275">
            <v>19</v>
          </cell>
          <cell r="BP1275">
            <v>15.578939999999999</v>
          </cell>
          <cell r="BQ1275">
            <v>19</v>
          </cell>
          <cell r="BR1275">
            <v>7.850212</v>
          </cell>
          <cell r="BS1275">
            <v>20</v>
          </cell>
          <cell r="BT1275">
            <v>16.661300000000001</v>
          </cell>
          <cell r="BU1275">
            <v>20</v>
          </cell>
          <cell r="BV1275">
            <v>7.6475679999999997</v>
          </cell>
          <cell r="BW1275">
            <v>20</v>
          </cell>
        </row>
        <row r="1276">
          <cell r="A1276" t="str">
            <v>1362010</v>
          </cell>
          <cell r="B1276" t="str">
            <v>Advanced2010</v>
          </cell>
          <cell r="C1276" t="str">
            <v>Advanced Europe2010</v>
          </cell>
          <cell r="D1276" t="str">
            <v>EUR2010</v>
          </cell>
          <cell r="E1276" t="str">
            <v>2010</v>
          </cell>
          <cell r="F1276">
            <v>136</v>
          </cell>
          <cell r="G1276" t="str">
            <v>Italy</v>
          </cell>
          <cell r="H1276">
            <v>2010</v>
          </cell>
          <cell r="I1276" t="str">
            <v>Advanced</v>
          </cell>
          <cell r="J1276" t="str">
            <v>Advanced Europe</v>
          </cell>
          <cell r="K1276" t="str">
            <v>EUR</v>
          </cell>
          <cell r="M1276">
            <v>1548.82</v>
          </cell>
          <cell r="N1276">
            <v>2100000</v>
          </cell>
          <cell r="O1276">
            <v>16.179200000000002</v>
          </cell>
          <cell r="P1276">
            <v>13.90892</v>
          </cell>
          <cell r="Q1276">
            <v>0.1799994</v>
          </cell>
          <cell r="R1276">
            <v>3.0012180000000002</v>
          </cell>
          <cell r="S1276">
            <v>19.000399999999999</v>
          </cell>
          <cell r="U1276">
            <v>35.091560000000001</v>
          </cell>
          <cell r="W1276">
            <v>30.167529999999999</v>
          </cell>
          <cell r="Y1276">
            <v>15.76585</v>
          </cell>
          <cell r="AA1276">
            <v>13.55359</v>
          </cell>
          <cell r="AB1276">
            <v>5.1852539999999996</v>
          </cell>
          <cell r="AC1276">
            <v>28</v>
          </cell>
          <cell r="AD1276">
            <v>13.02721</v>
          </cell>
          <cell r="AE1276">
            <v>5</v>
          </cell>
          <cell r="AF1276">
            <v>4.2347440000000001</v>
          </cell>
          <cell r="AG1276">
            <v>5</v>
          </cell>
          <cell r="AH1276">
            <v>9.4160609999999991</v>
          </cell>
          <cell r="AI1276">
            <v>27</v>
          </cell>
          <cell r="AJ1276">
            <v>21.225809999999999</v>
          </cell>
          <cell r="AK1276">
            <v>27</v>
          </cell>
          <cell r="AL1276">
            <v>9.2385169999999999</v>
          </cell>
          <cell r="AM1276">
            <v>27</v>
          </cell>
          <cell r="AN1276">
            <v>14.378869999999999</v>
          </cell>
          <cell r="AO1276">
            <v>28</v>
          </cell>
          <cell r="AP1276">
            <v>28.90278</v>
          </cell>
          <cell r="AQ1276">
            <v>5</v>
          </cell>
          <cell r="AR1276">
            <v>9.5523000000000007</v>
          </cell>
          <cell r="AS1276">
            <v>5</v>
          </cell>
          <cell r="AT1276">
            <v>7.2381719999999996</v>
          </cell>
          <cell r="AU1276">
            <v>27</v>
          </cell>
          <cell r="AV1276">
            <v>16.289210000000001</v>
          </cell>
          <cell r="AW1276">
            <v>27</v>
          </cell>
          <cell r="AX1276">
            <v>7.105823</v>
          </cell>
          <cell r="AY1276">
            <v>27</v>
          </cell>
          <cell r="AZ1276">
            <v>5.5723919999999998</v>
          </cell>
          <cell r="BA1276">
            <v>20</v>
          </cell>
          <cell r="BC1276">
            <v>0</v>
          </cell>
          <cell r="BE1276">
            <v>0</v>
          </cell>
          <cell r="BF1276">
            <v>10.4124</v>
          </cell>
          <cell r="BG1276">
            <v>20</v>
          </cell>
          <cell r="BH1276">
            <v>22.309069999999998</v>
          </cell>
          <cell r="BI1276">
            <v>20</v>
          </cell>
          <cell r="BJ1276">
            <v>10.222630000000001</v>
          </cell>
          <cell r="BK1276">
            <v>20</v>
          </cell>
          <cell r="BL1276">
            <v>15.832789999999999</v>
          </cell>
          <cell r="BM1276">
            <v>20</v>
          </cell>
          <cell r="BO1276">
            <v>0</v>
          </cell>
          <cell r="BQ1276">
            <v>0</v>
          </cell>
          <cell r="BR1276">
            <v>7.9720880000000003</v>
          </cell>
          <cell r="BS1276">
            <v>20</v>
          </cell>
          <cell r="BT1276">
            <v>17.072089999999999</v>
          </cell>
          <cell r="BU1276">
            <v>20</v>
          </cell>
          <cell r="BV1276">
            <v>7.8350270000000002</v>
          </cell>
          <cell r="BW1276">
            <v>20</v>
          </cell>
        </row>
        <row r="1277">
          <cell r="A1277" t="str">
            <v>1581960</v>
          </cell>
          <cell r="B1277" t="str">
            <v>Advanced1960</v>
          </cell>
          <cell r="C1277" t="str">
            <v>Other Advanced1960</v>
          </cell>
          <cell r="D1277" t="str">
            <v>APD1960</v>
          </cell>
          <cell r="E1277" t="str">
            <v>1960</v>
          </cell>
          <cell r="F1277">
            <v>158</v>
          </cell>
          <cell r="G1277" t="str">
            <v>Japan</v>
          </cell>
          <cell r="H1277">
            <v>1960</v>
          </cell>
          <cell r="I1277" t="str">
            <v>Advanced</v>
          </cell>
          <cell r="J1277" t="str">
            <v>Other Advanced</v>
          </cell>
          <cell r="K1277" t="str">
            <v>APD</v>
          </cell>
          <cell r="O1277">
            <v>1.24</v>
          </cell>
          <cell r="AC1277">
            <v>0</v>
          </cell>
          <cell r="AE1277">
            <v>0</v>
          </cell>
          <cell r="AG1277">
            <v>0</v>
          </cell>
          <cell r="AH1277">
            <v>3.6714289999999998</v>
          </cell>
          <cell r="AI1277">
            <v>21</v>
          </cell>
          <cell r="AK1277">
            <v>0</v>
          </cell>
          <cell r="AM1277">
            <v>0</v>
          </cell>
          <cell r="AO1277">
            <v>0</v>
          </cell>
          <cell r="AQ1277">
            <v>0</v>
          </cell>
          <cell r="AS1277">
            <v>0</v>
          </cell>
          <cell r="AU1277">
            <v>0</v>
          </cell>
          <cell r="AW1277">
            <v>0</v>
          </cell>
          <cell r="AY1277">
            <v>0</v>
          </cell>
          <cell r="BA1277">
            <v>0</v>
          </cell>
          <cell r="BC1277">
            <v>0</v>
          </cell>
          <cell r="BE1277">
            <v>0</v>
          </cell>
          <cell r="BF1277">
            <v>2.5</v>
          </cell>
          <cell r="BG1277">
            <v>6</v>
          </cell>
          <cell r="BI1277">
            <v>0</v>
          </cell>
          <cell r="BK1277">
            <v>0</v>
          </cell>
          <cell r="BM1277">
            <v>0</v>
          </cell>
          <cell r="BO1277">
            <v>0</v>
          </cell>
          <cell r="BQ1277">
            <v>0</v>
          </cell>
          <cell r="BS1277">
            <v>0</v>
          </cell>
          <cell r="BU1277">
            <v>0</v>
          </cell>
          <cell r="BW1277">
            <v>0</v>
          </cell>
        </row>
        <row r="1278">
          <cell r="A1278" t="str">
            <v>1581961</v>
          </cell>
          <cell r="B1278" t="str">
            <v>Advanced1961</v>
          </cell>
          <cell r="C1278" t="str">
            <v>Other Advanced1961</v>
          </cell>
          <cell r="D1278" t="str">
            <v>APD1961</v>
          </cell>
          <cell r="E1278" t="str">
            <v>1961</v>
          </cell>
          <cell r="F1278">
            <v>158</v>
          </cell>
          <cell r="G1278" t="str">
            <v>Japan</v>
          </cell>
          <cell r="H1278">
            <v>1961</v>
          </cell>
          <cell r="I1278" t="str">
            <v>Advanced</v>
          </cell>
          <cell r="J1278" t="str">
            <v>Other Advanced</v>
          </cell>
          <cell r="K1278" t="str">
            <v>APD</v>
          </cell>
          <cell r="O1278">
            <v>1.1499999999999999</v>
          </cell>
          <cell r="Q1278">
            <v>-0.09</v>
          </cell>
          <cell r="AC1278">
            <v>0</v>
          </cell>
          <cell r="AE1278">
            <v>0</v>
          </cell>
          <cell r="AG1278">
            <v>0</v>
          </cell>
          <cell r="AH1278">
            <v>3.7771430000000001</v>
          </cell>
          <cell r="AI1278">
            <v>21</v>
          </cell>
          <cell r="AK1278">
            <v>0</v>
          </cell>
          <cell r="AM1278">
            <v>0</v>
          </cell>
          <cell r="AO1278">
            <v>0</v>
          </cell>
          <cell r="AQ1278">
            <v>0</v>
          </cell>
          <cell r="AS1278">
            <v>0</v>
          </cell>
          <cell r="AU1278">
            <v>0</v>
          </cell>
          <cell r="AW1278">
            <v>0</v>
          </cell>
          <cell r="AY1278">
            <v>0</v>
          </cell>
          <cell r="BA1278">
            <v>0</v>
          </cell>
          <cell r="BC1278">
            <v>0</v>
          </cell>
          <cell r="BE1278">
            <v>0</v>
          </cell>
          <cell r="BF1278">
            <v>2.4783330000000001</v>
          </cell>
          <cell r="BG1278">
            <v>6</v>
          </cell>
          <cell r="BI1278">
            <v>0</v>
          </cell>
          <cell r="BK1278">
            <v>0</v>
          </cell>
          <cell r="BM1278">
            <v>0</v>
          </cell>
          <cell r="BO1278">
            <v>0</v>
          </cell>
          <cell r="BQ1278">
            <v>0</v>
          </cell>
          <cell r="BS1278">
            <v>0</v>
          </cell>
          <cell r="BU1278">
            <v>0</v>
          </cell>
          <cell r="BW1278">
            <v>0</v>
          </cell>
        </row>
        <row r="1279">
          <cell r="A1279" t="str">
            <v>1581962</v>
          </cell>
          <cell r="B1279" t="str">
            <v>Advanced1962</v>
          </cell>
          <cell r="C1279" t="str">
            <v>Other Advanced1962</v>
          </cell>
          <cell r="D1279" t="str">
            <v>APD1962</v>
          </cell>
          <cell r="E1279" t="str">
            <v>1962</v>
          </cell>
          <cell r="F1279">
            <v>158</v>
          </cell>
          <cell r="G1279" t="str">
            <v>Japan</v>
          </cell>
          <cell r="H1279">
            <v>1962</v>
          </cell>
          <cell r="I1279" t="str">
            <v>Advanced</v>
          </cell>
          <cell r="J1279" t="str">
            <v>Other Advanced</v>
          </cell>
          <cell r="K1279" t="str">
            <v>APD</v>
          </cell>
          <cell r="O1279">
            <v>1.1499999999999999</v>
          </cell>
          <cell r="Q1279">
            <v>0</v>
          </cell>
          <cell r="AC1279">
            <v>0</v>
          </cell>
          <cell r="AE1279">
            <v>0</v>
          </cell>
          <cell r="AG1279">
            <v>0</v>
          </cell>
          <cell r="AH1279">
            <v>3.8030439999999999</v>
          </cell>
          <cell r="AI1279">
            <v>23</v>
          </cell>
          <cell r="AK1279">
            <v>0</v>
          </cell>
          <cell r="AM1279">
            <v>0</v>
          </cell>
          <cell r="AO1279">
            <v>0</v>
          </cell>
          <cell r="AQ1279">
            <v>0</v>
          </cell>
          <cell r="AS1279">
            <v>0</v>
          </cell>
          <cell r="AU1279">
            <v>0</v>
          </cell>
          <cell r="AW1279">
            <v>0</v>
          </cell>
          <cell r="AY1279">
            <v>0</v>
          </cell>
          <cell r="BA1279">
            <v>0</v>
          </cell>
          <cell r="BC1279">
            <v>0</v>
          </cell>
          <cell r="BE1279">
            <v>0</v>
          </cell>
          <cell r="BF1279">
            <v>2.576667</v>
          </cell>
          <cell r="BG1279">
            <v>6</v>
          </cell>
          <cell r="BI1279">
            <v>0</v>
          </cell>
          <cell r="BK1279">
            <v>0</v>
          </cell>
          <cell r="BM1279">
            <v>0</v>
          </cell>
          <cell r="BO1279">
            <v>0</v>
          </cell>
          <cell r="BQ1279">
            <v>0</v>
          </cell>
          <cell r="BS1279">
            <v>0</v>
          </cell>
          <cell r="BU1279">
            <v>0</v>
          </cell>
          <cell r="BW1279">
            <v>0</v>
          </cell>
        </row>
        <row r="1280">
          <cell r="A1280" t="str">
            <v>1581963</v>
          </cell>
          <cell r="B1280" t="str">
            <v>Advanced1963</v>
          </cell>
          <cell r="C1280" t="str">
            <v>Other Advanced1963</v>
          </cell>
          <cell r="D1280" t="str">
            <v>APD1963</v>
          </cell>
          <cell r="E1280" t="str">
            <v>1963</v>
          </cell>
          <cell r="F1280">
            <v>158</v>
          </cell>
          <cell r="G1280" t="str">
            <v>Japan</v>
          </cell>
          <cell r="H1280">
            <v>1963</v>
          </cell>
          <cell r="I1280" t="str">
            <v>Advanced</v>
          </cell>
          <cell r="J1280" t="str">
            <v>Other Advanced</v>
          </cell>
          <cell r="K1280" t="str">
            <v>APD</v>
          </cell>
          <cell r="O1280">
            <v>1.05</v>
          </cell>
          <cell r="Q1280">
            <v>-0.1</v>
          </cell>
          <cell r="AC1280">
            <v>0</v>
          </cell>
          <cell r="AE1280">
            <v>0</v>
          </cell>
          <cell r="AG1280">
            <v>0</v>
          </cell>
          <cell r="AH1280">
            <v>3.919565</v>
          </cell>
          <cell r="AI1280">
            <v>23</v>
          </cell>
          <cell r="AK1280">
            <v>0</v>
          </cell>
          <cell r="AM1280">
            <v>0</v>
          </cell>
          <cell r="AO1280">
            <v>0</v>
          </cell>
          <cell r="AQ1280">
            <v>0</v>
          </cell>
          <cell r="AS1280">
            <v>0</v>
          </cell>
          <cell r="AU1280">
            <v>0</v>
          </cell>
          <cell r="AW1280">
            <v>0</v>
          </cell>
          <cell r="AY1280">
            <v>0</v>
          </cell>
          <cell r="BA1280">
            <v>0</v>
          </cell>
          <cell r="BC1280">
            <v>0</v>
          </cell>
          <cell r="BE1280">
            <v>0</v>
          </cell>
          <cell r="BF1280">
            <v>2.5099999999999998</v>
          </cell>
          <cell r="BG1280">
            <v>6</v>
          </cell>
          <cell r="BI1280">
            <v>0</v>
          </cell>
          <cell r="BK1280">
            <v>0</v>
          </cell>
          <cell r="BM1280">
            <v>0</v>
          </cell>
          <cell r="BO1280">
            <v>0</v>
          </cell>
          <cell r="BQ1280">
            <v>0</v>
          </cell>
          <cell r="BS1280">
            <v>0</v>
          </cell>
          <cell r="BU1280">
            <v>0</v>
          </cell>
          <cell r="BW1280">
            <v>0</v>
          </cell>
        </row>
        <row r="1281">
          <cell r="A1281" t="str">
            <v>1581964</v>
          </cell>
          <cell r="B1281" t="str">
            <v>Advanced1964</v>
          </cell>
          <cell r="C1281" t="str">
            <v>Other Advanced1964</v>
          </cell>
          <cell r="D1281" t="str">
            <v>APD1964</v>
          </cell>
          <cell r="E1281" t="str">
            <v>1964</v>
          </cell>
          <cell r="F1281">
            <v>158</v>
          </cell>
          <cell r="G1281" t="str">
            <v>Japan</v>
          </cell>
          <cell r="H1281">
            <v>1964</v>
          </cell>
          <cell r="I1281" t="str">
            <v>Advanced</v>
          </cell>
          <cell r="J1281" t="str">
            <v>Other Advanced</v>
          </cell>
          <cell r="K1281" t="str">
            <v>APD</v>
          </cell>
          <cell r="O1281">
            <v>1.05</v>
          </cell>
          <cell r="Q1281">
            <v>0</v>
          </cell>
          <cell r="AC1281">
            <v>0</v>
          </cell>
          <cell r="AE1281">
            <v>0</v>
          </cell>
          <cell r="AG1281">
            <v>0</v>
          </cell>
          <cell r="AH1281">
            <v>3.994348</v>
          </cell>
          <cell r="AI1281">
            <v>23</v>
          </cell>
          <cell r="AK1281">
            <v>0</v>
          </cell>
          <cell r="AM1281">
            <v>0</v>
          </cell>
          <cell r="AO1281">
            <v>0</v>
          </cell>
          <cell r="AQ1281">
            <v>0</v>
          </cell>
          <cell r="AS1281">
            <v>0</v>
          </cell>
          <cell r="AU1281">
            <v>0</v>
          </cell>
          <cell r="AW1281">
            <v>0</v>
          </cell>
          <cell r="AY1281">
            <v>0</v>
          </cell>
          <cell r="BA1281">
            <v>0</v>
          </cell>
          <cell r="BC1281">
            <v>0</v>
          </cell>
          <cell r="BE1281">
            <v>0</v>
          </cell>
          <cell r="BF1281">
            <v>2.4916670000000001</v>
          </cell>
          <cell r="BG1281">
            <v>6</v>
          </cell>
          <cell r="BI1281">
            <v>0</v>
          </cell>
          <cell r="BK1281">
            <v>0</v>
          </cell>
          <cell r="BM1281">
            <v>0</v>
          </cell>
          <cell r="BO1281">
            <v>0</v>
          </cell>
          <cell r="BQ1281">
            <v>0</v>
          </cell>
          <cell r="BS1281">
            <v>0</v>
          </cell>
          <cell r="BU1281">
            <v>0</v>
          </cell>
          <cell r="BW1281">
            <v>0</v>
          </cell>
        </row>
        <row r="1282">
          <cell r="A1282" t="str">
            <v>1581965</v>
          </cell>
          <cell r="B1282" t="str">
            <v>Advanced1965</v>
          </cell>
          <cell r="C1282" t="str">
            <v>Other Advanced1965</v>
          </cell>
          <cell r="D1282" t="str">
            <v>APD1965</v>
          </cell>
          <cell r="E1282" t="str">
            <v>1965</v>
          </cell>
          <cell r="F1282">
            <v>158</v>
          </cell>
          <cell r="G1282" t="str">
            <v>Japan</v>
          </cell>
          <cell r="H1282">
            <v>1965</v>
          </cell>
          <cell r="I1282" t="str">
            <v>Advanced</v>
          </cell>
          <cell r="J1282" t="str">
            <v>Other Advanced</v>
          </cell>
          <cell r="K1282" t="str">
            <v>APD</v>
          </cell>
          <cell r="O1282">
            <v>1.1499999999999999</v>
          </cell>
          <cell r="Q1282">
            <v>0.1</v>
          </cell>
          <cell r="AC1282">
            <v>0</v>
          </cell>
          <cell r="AE1282">
            <v>0</v>
          </cell>
          <cell r="AG1282">
            <v>0</v>
          </cell>
          <cell r="AH1282">
            <v>4.1447830000000003</v>
          </cell>
          <cell r="AI1282">
            <v>23</v>
          </cell>
          <cell r="AK1282">
            <v>0</v>
          </cell>
          <cell r="AM1282">
            <v>0</v>
          </cell>
          <cell r="AO1282">
            <v>0</v>
          </cell>
          <cell r="AQ1282">
            <v>0</v>
          </cell>
          <cell r="AS1282">
            <v>0</v>
          </cell>
          <cell r="AU1282">
            <v>0</v>
          </cell>
          <cell r="AW1282">
            <v>0</v>
          </cell>
          <cell r="AY1282">
            <v>0</v>
          </cell>
          <cell r="BA1282">
            <v>0</v>
          </cell>
          <cell r="BC1282">
            <v>0</v>
          </cell>
          <cell r="BE1282">
            <v>0</v>
          </cell>
          <cell r="BF1282">
            <v>2.4666670000000002</v>
          </cell>
          <cell r="BG1282">
            <v>6</v>
          </cell>
          <cell r="BI1282">
            <v>0</v>
          </cell>
          <cell r="BK1282">
            <v>0</v>
          </cell>
          <cell r="BM1282">
            <v>0</v>
          </cell>
          <cell r="BO1282">
            <v>0</v>
          </cell>
          <cell r="BQ1282">
            <v>0</v>
          </cell>
          <cell r="BS1282">
            <v>0</v>
          </cell>
          <cell r="BU1282">
            <v>0</v>
          </cell>
          <cell r="BW1282">
            <v>0</v>
          </cell>
        </row>
        <row r="1283">
          <cell r="A1283" t="str">
            <v>1581966</v>
          </cell>
          <cell r="B1283" t="str">
            <v>Advanced1966</v>
          </cell>
          <cell r="C1283" t="str">
            <v>Other Advanced1966</v>
          </cell>
          <cell r="D1283" t="str">
            <v>APD1966</v>
          </cell>
          <cell r="E1283" t="str">
            <v>1966</v>
          </cell>
          <cell r="F1283">
            <v>158</v>
          </cell>
          <cell r="G1283" t="str">
            <v>Japan</v>
          </cell>
          <cell r="H1283">
            <v>1966</v>
          </cell>
          <cell r="I1283" t="str">
            <v>Advanced</v>
          </cell>
          <cell r="J1283" t="str">
            <v>Other Advanced</v>
          </cell>
          <cell r="K1283" t="str">
            <v>APD</v>
          </cell>
          <cell r="O1283">
            <v>1.1499999999999999</v>
          </cell>
          <cell r="Q1283">
            <v>0</v>
          </cell>
          <cell r="AC1283">
            <v>0</v>
          </cell>
          <cell r="AE1283">
            <v>0</v>
          </cell>
          <cell r="AG1283">
            <v>0</v>
          </cell>
          <cell r="AH1283">
            <v>4.3486960000000003</v>
          </cell>
          <cell r="AI1283">
            <v>23</v>
          </cell>
          <cell r="AK1283">
            <v>0</v>
          </cell>
          <cell r="AM1283">
            <v>0</v>
          </cell>
          <cell r="AO1283">
            <v>0</v>
          </cell>
          <cell r="AQ1283">
            <v>0</v>
          </cell>
          <cell r="AS1283">
            <v>0</v>
          </cell>
          <cell r="AU1283">
            <v>0</v>
          </cell>
          <cell r="AW1283">
            <v>0</v>
          </cell>
          <cell r="AY1283">
            <v>0</v>
          </cell>
          <cell r="BA1283">
            <v>0</v>
          </cell>
          <cell r="BC1283">
            <v>0</v>
          </cell>
          <cell r="BE1283">
            <v>0</v>
          </cell>
          <cell r="BF1283">
            <v>2.451667</v>
          </cell>
          <cell r="BG1283">
            <v>6</v>
          </cell>
          <cell r="BI1283">
            <v>0</v>
          </cell>
          <cell r="BK1283">
            <v>0</v>
          </cell>
          <cell r="BM1283">
            <v>0</v>
          </cell>
          <cell r="BO1283">
            <v>0</v>
          </cell>
          <cell r="BQ1283">
            <v>0</v>
          </cell>
          <cell r="BS1283">
            <v>0</v>
          </cell>
          <cell r="BU1283">
            <v>0</v>
          </cell>
          <cell r="BW1283">
            <v>0</v>
          </cell>
        </row>
        <row r="1284">
          <cell r="A1284" t="str">
            <v>1581967</v>
          </cell>
          <cell r="B1284" t="str">
            <v>Advanced1967</v>
          </cell>
          <cell r="C1284" t="str">
            <v>Other Advanced1967</v>
          </cell>
          <cell r="D1284" t="str">
            <v>APD1967</v>
          </cell>
          <cell r="E1284" t="str">
            <v>1967</v>
          </cell>
          <cell r="F1284">
            <v>158</v>
          </cell>
          <cell r="G1284" t="str">
            <v>Japan</v>
          </cell>
          <cell r="H1284">
            <v>1967</v>
          </cell>
          <cell r="I1284" t="str">
            <v>Advanced</v>
          </cell>
          <cell r="J1284" t="str">
            <v>Other Advanced</v>
          </cell>
          <cell r="K1284" t="str">
            <v>APD</v>
          </cell>
          <cell r="O1284">
            <v>1.1499999999999999</v>
          </cell>
          <cell r="Q1284">
            <v>0</v>
          </cell>
          <cell r="AC1284">
            <v>0</v>
          </cell>
          <cell r="AE1284">
            <v>0</v>
          </cell>
          <cell r="AG1284">
            <v>0</v>
          </cell>
          <cell r="AH1284">
            <v>4.4258329999999999</v>
          </cell>
          <cell r="AI1284">
            <v>24</v>
          </cell>
          <cell r="AK1284">
            <v>0</v>
          </cell>
          <cell r="AM1284">
            <v>0</v>
          </cell>
          <cell r="AO1284">
            <v>0</v>
          </cell>
          <cell r="AQ1284">
            <v>0</v>
          </cell>
          <cell r="AS1284">
            <v>0</v>
          </cell>
          <cell r="AU1284">
            <v>0</v>
          </cell>
          <cell r="AW1284">
            <v>0</v>
          </cell>
          <cell r="AY1284">
            <v>0</v>
          </cell>
          <cell r="BA1284">
            <v>0</v>
          </cell>
          <cell r="BC1284">
            <v>0</v>
          </cell>
          <cell r="BE1284">
            <v>0</v>
          </cell>
          <cell r="BF1284">
            <v>2.536667</v>
          </cell>
          <cell r="BG1284">
            <v>6</v>
          </cell>
          <cell r="BI1284">
            <v>0</v>
          </cell>
          <cell r="BK1284">
            <v>0</v>
          </cell>
          <cell r="BM1284">
            <v>0</v>
          </cell>
          <cell r="BO1284">
            <v>0</v>
          </cell>
          <cell r="BQ1284">
            <v>0</v>
          </cell>
          <cell r="BS1284">
            <v>0</v>
          </cell>
          <cell r="BU1284">
            <v>0</v>
          </cell>
          <cell r="BW1284">
            <v>0</v>
          </cell>
        </row>
        <row r="1285">
          <cell r="A1285" t="str">
            <v>1581968</v>
          </cell>
          <cell r="B1285" t="str">
            <v>Advanced1968</v>
          </cell>
          <cell r="C1285" t="str">
            <v>Other Advanced1968</v>
          </cell>
          <cell r="D1285" t="str">
            <v>APD1968</v>
          </cell>
          <cell r="E1285" t="str">
            <v>1968</v>
          </cell>
          <cell r="F1285">
            <v>158</v>
          </cell>
          <cell r="G1285" t="str">
            <v>Japan</v>
          </cell>
          <cell r="H1285">
            <v>1968</v>
          </cell>
          <cell r="I1285" t="str">
            <v>Advanced</v>
          </cell>
          <cell r="J1285" t="str">
            <v>Other Advanced</v>
          </cell>
          <cell r="K1285" t="str">
            <v>APD</v>
          </cell>
          <cell r="O1285">
            <v>1.1499999999999999</v>
          </cell>
          <cell r="Q1285">
            <v>0</v>
          </cell>
          <cell r="AC1285">
            <v>0</v>
          </cell>
          <cell r="AE1285">
            <v>0</v>
          </cell>
          <cell r="AG1285">
            <v>0</v>
          </cell>
          <cell r="AH1285">
            <v>4.5308330000000003</v>
          </cell>
          <cell r="AI1285">
            <v>24</v>
          </cell>
          <cell r="AK1285">
            <v>0</v>
          </cell>
          <cell r="AM1285">
            <v>0</v>
          </cell>
          <cell r="AO1285">
            <v>0</v>
          </cell>
          <cell r="AQ1285">
            <v>0</v>
          </cell>
          <cell r="AS1285">
            <v>0</v>
          </cell>
          <cell r="AU1285">
            <v>0</v>
          </cell>
          <cell r="AW1285">
            <v>0</v>
          </cell>
          <cell r="AY1285">
            <v>0</v>
          </cell>
          <cell r="BA1285">
            <v>0</v>
          </cell>
          <cell r="BC1285">
            <v>0</v>
          </cell>
          <cell r="BE1285">
            <v>0</v>
          </cell>
          <cell r="BF1285">
            <v>2.5666669999999998</v>
          </cell>
          <cell r="BG1285">
            <v>6</v>
          </cell>
          <cell r="BI1285">
            <v>0</v>
          </cell>
          <cell r="BK1285">
            <v>0</v>
          </cell>
          <cell r="BM1285">
            <v>0</v>
          </cell>
          <cell r="BO1285">
            <v>0</v>
          </cell>
          <cell r="BQ1285">
            <v>0</v>
          </cell>
          <cell r="BS1285">
            <v>0</v>
          </cell>
          <cell r="BU1285">
            <v>0</v>
          </cell>
          <cell r="BW1285">
            <v>0</v>
          </cell>
        </row>
        <row r="1286">
          <cell r="A1286" t="str">
            <v>1581969</v>
          </cell>
          <cell r="B1286" t="str">
            <v>Advanced1969</v>
          </cell>
          <cell r="C1286" t="str">
            <v>Other Advanced1969</v>
          </cell>
          <cell r="D1286" t="str">
            <v>APD1969</v>
          </cell>
          <cell r="E1286" t="str">
            <v>1969</v>
          </cell>
          <cell r="F1286">
            <v>158</v>
          </cell>
          <cell r="G1286" t="str">
            <v>Japan</v>
          </cell>
          <cell r="H1286">
            <v>1969</v>
          </cell>
          <cell r="I1286" t="str">
            <v>Advanced</v>
          </cell>
          <cell r="J1286" t="str">
            <v>Other Advanced</v>
          </cell>
          <cell r="K1286" t="str">
            <v>APD</v>
          </cell>
          <cell r="O1286">
            <v>1.05</v>
          </cell>
          <cell r="Q1286">
            <v>-0.1</v>
          </cell>
          <cell r="AC1286">
            <v>0</v>
          </cell>
          <cell r="AE1286">
            <v>0</v>
          </cell>
          <cell r="AG1286">
            <v>0</v>
          </cell>
          <cell r="AH1286">
            <v>4.579167</v>
          </cell>
          <cell r="AI1286">
            <v>24</v>
          </cell>
          <cell r="AK1286">
            <v>0</v>
          </cell>
          <cell r="AM1286">
            <v>0</v>
          </cell>
          <cell r="AO1286">
            <v>0</v>
          </cell>
          <cell r="AQ1286">
            <v>0</v>
          </cell>
          <cell r="AS1286">
            <v>0</v>
          </cell>
          <cell r="AU1286">
            <v>0</v>
          </cell>
          <cell r="AW1286">
            <v>0</v>
          </cell>
          <cell r="AY1286">
            <v>0</v>
          </cell>
          <cell r="BA1286">
            <v>0</v>
          </cell>
          <cell r="BC1286">
            <v>0</v>
          </cell>
          <cell r="BE1286">
            <v>0</v>
          </cell>
          <cell r="BF1286">
            <v>2.5466669999999998</v>
          </cell>
          <cell r="BG1286">
            <v>6</v>
          </cell>
          <cell r="BI1286">
            <v>0</v>
          </cell>
          <cell r="BK1286">
            <v>0</v>
          </cell>
          <cell r="BM1286">
            <v>0</v>
          </cell>
          <cell r="BO1286">
            <v>0</v>
          </cell>
          <cell r="BQ1286">
            <v>0</v>
          </cell>
          <cell r="BS1286">
            <v>0</v>
          </cell>
          <cell r="BU1286">
            <v>0</v>
          </cell>
          <cell r="BW1286">
            <v>0</v>
          </cell>
        </row>
        <row r="1287">
          <cell r="A1287" t="str">
            <v>1581970</v>
          </cell>
          <cell r="B1287" t="str">
            <v>Advanced1970</v>
          </cell>
          <cell r="C1287" t="str">
            <v>Other Advanced1970</v>
          </cell>
          <cell r="D1287" t="str">
            <v>APD1970</v>
          </cell>
          <cell r="E1287" t="str">
            <v>1970</v>
          </cell>
          <cell r="F1287">
            <v>158</v>
          </cell>
          <cell r="G1287" t="str">
            <v>Japan</v>
          </cell>
          <cell r="H1287">
            <v>1970</v>
          </cell>
          <cell r="I1287" t="str">
            <v>Advanced</v>
          </cell>
          <cell r="J1287" t="str">
            <v>Other Advanced</v>
          </cell>
          <cell r="K1287" t="str">
            <v>APD</v>
          </cell>
          <cell r="O1287">
            <v>1.1499999999999999</v>
          </cell>
          <cell r="Q1287">
            <v>0.1</v>
          </cell>
          <cell r="AC1287">
            <v>0</v>
          </cell>
          <cell r="AE1287">
            <v>0</v>
          </cell>
          <cell r="AG1287">
            <v>0</v>
          </cell>
          <cell r="AH1287">
            <v>4.6974999999999998</v>
          </cell>
          <cell r="AI1287">
            <v>24</v>
          </cell>
          <cell r="AK1287">
            <v>0</v>
          </cell>
          <cell r="AM1287">
            <v>0</v>
          </cell>
          <cell r="AO1287">
            <v>0</v>
          </cell>
          <cell r="AQ1287">
            <v>0</v>
          </cell>
          <cell r="AS1287">
            <v>0</v>
          </cell>
          <cell r="AU1287">
            <v>0</v>
          </cell>
          <cell r="AW1287">
            <v>0</v>
          </cell>
          <cell r="AY1287">
            <v>0</v>
          </cell>
          <cell r="BA1287">
            <v>0</v>
          </cell>
          <cell r="BC1287">
            <v>0</v>
          </cell>
          <cell r="BE1287">
            <v>0</v>
          </cell>
          <cell r="BF1287">
            <v>2.6833330000000002</v>
          </cell>
          <cell r="BG1287">
            <v>6</v>
          </cell>
          <cell r="BI1287">
            <v>0</v>
          </cell>
          <cell r="BK1287">
            <v>0</v>
          </cell>
          <cell r="BM1287">
            <v>0</v>
          </cell>
          <cell r="BO1287">
            <v>0</v>
          </cell>
          <cell r="BQ1287">
            <v>0</v>
          </cell>
          <cell r="BS1287">
            <v>0</v>
          </cell>
          <cell r="BU1287">
            <v>0</v>
          </cell>
          <cell r="BW1287">
            <v>0</v>
          </cell>
        </row>
        <row r="1288">
          <cell r="A1288" t="str">
            <v>1581971</v>
          </cell>
          <cell r="B1288" t="str">
            <v>Advanced1971</v>
          </cell>
          <cell r="C1288" t="str">
            <v>Other Advanced1971</v>
          </cell>
          <cell r="D1288" t="str">
            <v>APD1971</v>
          </cell>
          <cell r="E1288" t="str">
            <v>1971</v>
          </cell>
          <cell r="F1288">
            <v>158</v>
          </cell>
          <cell r="G1288" t="str">
            <v>Japan</v>
          </cell>
          <cell r="H1288">
            <v>1971</v>
          </cell>
          <cell r="I1288" t="str">
            <v>Advanced</v>
          </cell>
          <cell r="J1288" t="str">
            <v>Other Advanced</v>
          </cell>
          <cell r="K1288" t="str">
            <v>APD</v>
          </cell>
          <cell r="O1288">
            <v>1.1499999999999999</v>
          </cell>
          <cell r="Q1288">
            <v>0</v>
          </cell>
          <cell r="AC1288">
            <v>0</v>
          </cell>
          <cell r="AE1288">
            <v>0</v>
          </cell>
          <cell r="AG1288">
            <v>0</v>
          </cell>
          <cell r="AH1288">
            <v>4.9041670000000002</v>
          </cell>
          <cell r="AI1288">
            <v>24</v>
          </cell>
          <cell r="AK1288">
            <v>0</v>
          </cell>
          <cell r="AM1288">
            <v>0</v>
          </cell>
          <cell r="AO1288">
            <v>0</v>
          </cell>
          <cell r="AQ1288">
            <v>0</v>
          </cell>
          <cell r="AS1288">
            <v>0</v>
          </cell>
          <cell r="AU1288">
            <v>0</v>
          </cell>
          <cell r="AW1288">
            <v>0</v>
          </cell>
          <cell r="AY1288">
            <v>0</v>
          </cell>
          <cell r="BA1288">
            <v>0</v>
          </cell>
          <cell r="BC1288">
            <v>0</v>
          </cell>
          <cell r="BE1288">
            <v>0</v>
          </cell>
          <cell r="BF1288">
            <v>2.7566670000000002</v>
          </cell>
          <cell r="BG1288">
            <v>6</v>
          </cell>
          <cell r="BI1288">
            <v>0</v>
          </cell>
          <cell r="BK1288">
            <v>0</v>
          </cell>
          <cell r="BM1288">
            <v>0</v>
          </cell>
          <cell r="BO1288">
            <v>0</v>
          </cell>
          <cell r="BQ1288">
            <v>0</v>
          </cell>
          <cell r="BS1288">
            <v>0</v>
          </cell>
          <cell r="BU1288">
            <v>0</v>
          </cell>
          <cell r="BW1288">
            <v>0</v>
          </cell>
        </row>
        <row r="1289">
          <cell r="A1289" t="str">
            <v>1581972</v>
          </cell>
          <cell r="B1289" t="str">
            <v>Advanced1972</v>
          </cell>
          <cell r="C1289" t="str">
            <v>Other Advanced1972</v>
          </cell>
          <cell r="D1289" t="str">
            <v>APD1972</v>
          </cell>
          <cell r="E1289" t="str">
            <v>1972</v>
          </cell>
          <cell r="F1289">
            <v>158</v>
          </cell>
          <cell r="G1289" t="str">
            <v>Japan</v>
          </cell>
          <cell r="H1289">
            <v>1972</v>
          </cell>
          <cell r="I1289" t="str">
            <v>Advanced</v>
          </cell>
          <cell r="J1289" t="str">
            <v>Other Advanced</v>
          </cell>
          <cell r="K1289" t="str">
            <v>APD</v>
          </cell>
          <cell r="O1289">
            <v>1.24</v>
          </cell>
          <cell r="Q1289">
            <v>0.09</v>
          </cell>
          <cell r="AC1289">
            <v>0</v>
          </cell>
          <cell r="AE1289">
            <v>0</v>
          </cell>
          <cell r="AG1289">
            <v>0</v>
          </cell>
          <cell r="AH1289">
            <v>5.0195829999999999</v>
          </cell>
          <cell r="AI1289">
            <v>24</v>
          </cell>
          <cell r="AK1289">
            <v>0</v>
          </cell>
          <cell r="AM1289">
            <v>0</v>
          </cell>
          <cell r="AO1289">
            <v>0</v>
          </cell>
          <cell r="AQ1289">
            <v>0</v>
          </cell>
          <cell r="AS1289">
            <v>0</v>
          </cell>
          <cell r="AU1289">
            <v>0</v>
          </cell>
          <cell r="AW1289">
            <v>0</v>
          </cell>
          <cell r="AY1289">
            <v>0</v>
          </cell>
          <cell r="BA1289">
            <v>0</v>
          </cell>
          <cell r="BC1289">
            <v>0</v>
          </cell>
          <cell r="BE1289">
            <v>0</v>
          </cell>
          <cell r="BF1289">
            <v>2.9049999999999998</v>
          </cell>
          <cell r="BG1289">
            <v>6</v>
          </cell>
          <cell r="BI1289">
            <v>0</v>
          </cell>
          <cell r="BK1289">
            <v>0</v>
          </cell>
          <cell r="BM1289">
            <v>0</v>
          </cell>
          <cell r="BO1289">
            <v>0</v>
          </cell>
          <cell r="BQ1289">
            <v>0</v>
          </cell>
          <cell r="BS1289">
            <v>0</v>
          </cell>
          <cell r="BU1289">
            <v>0</v>
          </cell>
          <cell r="BW1289">
            <v>0</v>
          </cell>
        </row>
        <row r="1290">
          <cell r="A1290" t="str">
            <v>1581973</v>
          </cell>
          <cell r="B1290" t="str">
            <v>Advanced1973</v>
          </cell>
          <cell r="C1290" t="str">
            <v>Other Advanced1973</v>
          </cell>
          <cell r="D1290" t="str">
            <v>APD1973</v>
          </cell>
          <cell r="E1290" t="str">
            <v>1973</v>
          </cell>
          <cell r="F1290">
            <v>158</v>
          </cell>
          <cell r="G1290" t="str">
            <v>Japan</v>
          </cell>
          <cell r="H1290">
            <v>1973</v>
          </cell>
          <cell r="I1290" t="str">
            <v>Advanced</v>
          </cell>
          <cell r="J1290" t="str">
            <v>Other Advanced</v>
          </cell>
          <cell r="K1290" t="str">
            <v>APD</v>
          </cell>
          <cell r="O1290">
            <v>1.43</v>
          </cell>
          <cell r="Q1290">
            <v>0.1899999</v>
          </cell>
          <cell r="AC1290">
            <v>0</v>
          </cell>
          <cell r="AE1290">
            <v>0</v>
          </cell>
          <cell r="AG1290">
            <v>0</v>
          </cell>
          <cell r="AH1290">
            <v>5.1979170000000003</v>
          </cell>
          <cell r="AI1290">
            <v>24</v>
          </cell>
          <cell r="AK1290">
            <v>0</v>
          </cell>
          <cell r="AM1290">
            <v>0</v>
          </cell>
          <cell r="AO1290">
            <v>0</v>
          </cell>
          <cell r="AQ1290">
            <v>0</v>
          </cell>
          <cell r="AS1290">
            <v>0</v>
          </cell>
          <cell r="AU1290">
            <v>0</v>
          </cell>
          <cell r="AW1290">
            <v>0</v>
          </cell>
          <cell r="AY1290">
            <v>0</v>
          </cell>
          <cell r="BA1290">
            <v>0</v>
          </cell>
          <cell r="BC1290">
            <v>0</v>
          </cell>
          <cell r="BE1290">
            <v>0</v>
          </cell>
          <cell r="BF1290">
            <v>3.121667</v>
          </cell>
          <cell r="BG1290">
            <v>6</v>
          </cell>
          <cell r="BI1290">
            <v>0</v>
          </cell>
          <cell r="BK1290">
            <v>0</v>
          </cell>
          <cell r="BM1290">
            <v>0</v>
          </cell>
          <cell r="BO1290">
            <v>0</v>
          </cell>
          <cell r="BQ1290">
            <v>0</v>
          </cell>
          <cell r="BS1290">
            <v>0</v>
          </cell>
          <cell r="BU1290">
            <v>0</v>
          </cell>
          <cell r="BW1290">
            <v>0</v>
          </cell>
        </row>
        <row r="1291">
          <cell r="A1291" t="str">
            <v>1581974</v>
          </cell>
          <cell r="B1291" t="str">
            <v>Advanced1974</v>
          </cell>
          <cell r="C1291" t="str">
            <v>Other Advanced1974</v>
          </cell>
          <cell r="D1291" t="str">
            <v>APD1974</v>
          </cell>
          <cell r="E1291" t="str">
            <v>1974</v>
          </cell>
          <cell r="F1291">
            <v>158</v>
          </cell>
          <cell r="G1291" t="str">
            <v>Japan</v>
          </cell>
          <cell r="H1291">
            <v>1974</v>
          </cell>
          <cell r="I1291" t="str">
            <v>Advanced</v>
          </cell>
          <cell r="J1291" t="str">
            <v>Other Advanced</v>
          </cell>
          <cell r="K1291" t="str">
            <v>APD</v>
          </cell>
          <cell r="O1291">
            <v>1.91</v>
          </cell>
          <cell r="Q1291">
            <v>0.48</v>
          </cell>
          <cell r="AC1291">
            <v>0</v>
          </cell>
          <cell r="AE1291">
            <v>0</v>
          </cell>
          <cell r="AG1291">
            <v>0</v>
          </cell>
          <cell r="AH1291">
            <v>5.4591669999999999</v>
          </cell>
          <cell r="AI1291">
            <v>24</v>
          </cell>
          <cell r="AK1291">
            <v>0</v>
          </cell>
          <cell r="AM1291">
            <v>0</v>
          </cell>
          <cell r="AO1291">
            <v>0</v>
          </cell>
          <cell r="AQ1291">
            <v>0</v>
          </cell>
          <cell r="AS1291">
            <v>0</v>
          </cell>
          <cell r="AU1291">
            <v>0</v>
          </cell>
          <cell r="AW1291">
            <v>0</v>
          </cell>
          <cell r="AY1291">
            <v>0</v>
          </cell>
          <cell r="BA1291">
            <v>0</v>
          </cell>
          <cell r="BC1291">
            <v>0</v>
          </cell>
          <cell r="BE1291">
            <v>0</v>
          </cell>
          <cell r="BF1291">
            <v>3.4</v>
          </cell>
          <cell r="BG1291">
            <v>6</v>
          </cell>
          <cell r="BI1291">
            <v>0</v>
          </cell>
          <cell r="BK1291">
            <v>0</v>
          </cell>
          <cell r="BM1291">
            <v>0</v>
          </cell>
          <cell r="BO1291">
            <v>0</v>
          </cell>
          <cell r="BQ1291">
            <v>0</v>
          </cell>
          <cell r="BS1291">
            <v>0</v>
          </cell>
          <cell r="BU1291">
            <v>0</v>
          </cell>
          <cell r="BW1291">
            <v>0</v>
          </cell>
        </row>
        <row r="1292">
          <cell r="A1292" t="str">
            <v>1581975</v>
          </cell>
          <cell r="B1292" t="str">
            <v>Advanced1975</v>
          </cell>
          <cell r="C1292" t="str">
            <v>Other Advanced1975</v>
          </cell>
          <cell r="D1292" t="str">
            <v>APD1975</v>
          </cell>
          <cell r="E1292" t="str">
            <v>1975</v>
          </cell>
          <cell r="F1292">
            <v>158</v>
          </cell>
          <cell r="G1292" t="str">
            <v>Japan</v>
          </cell>
          <cell r="H1292">
            <v>1975</v>
          </cell>
          <cell r="I1292" t="str">
            <v>Advanced</v>
          </cell>
          <cell r="J1292" t="str">
            <v>Other Advanced</v>
          </cell>
          <cell r="K1292" t="str">
            <v>APD</v>
          </cell>
          <cell r="O1292">
            <v>2.48</v>
          </cell>
          <cell r="Q1292">
            <v>0.57000010000000001</v>
          </cell>
          <cell r="AC1292">
            <v>0</v>
          </cell>
          <cell r="AE1292">
            <v>0</v>
          </cell>
          <cell r="AG1292">
            <v>0</v>
          </cell>
          <cell r="AH1292">
            <v>5.9154169999999997</v>
          </cell>
          <cell r="AI1292">
            <v>24</v>
          </cell>
          <cell r="AK1292">
            <v>0</v>
          </cell>
          <cell r="AM1292">
            <v>0</v>
          </cell>
          <cell r="AO1292">
            <v>0</v>
          </cell>
          <cell r="AQ1292">
            <v>0</v>
          </cell>
          <cell r="AS1292">
            <v>0</v>
          </cell>
          <cell r="AU1292">
            <v>0</v>
          </cell>
          <cell r="AW1292">
            <v>0</v>
          </cell>
          <cell r="AY1292">
            <v>0</v>
          </cell>
          <cell r="BA1292">
            <v>0</v>
          </cell>
          <cell r="BC1292">
            <v>0</v>
          </cell>
          <cell r="BE1292">
            <v>0</v>
          </cell>
          <cell r="BF1292">
            <v>3.7883330000000002</v>
          </cell>
          <cell r="BG1292">
            <v>6</v>
          </cell>
          <cell r="BI1292">
            <v>0</v>
          </cell>
          <cell r="BK1292">
            <v>0</v>
          </cell>
          <cell r="BM1292">
            <v>0</v>
          </cell>
          <cell r="BO1292">
            <v>0</v>
          </cell>
          <cell r="BQ1292">
            <v>0</v>
          </cell>
          <cell r="BS1292">
            <v>0</v>
          </cell>
          <cell r="BU1292">
            <v>0</v>
          </cell>
          <cell r="BW1292">
            <v>0</v>
          </cell>
        </row>
        <row r="1293">
          <cell r="A1293" t="str">
            <v>1581976</v>
          </cell>
          <cell r="B1293" t="str">
            <v>Advanced1976</v>
          </cell>
          <cell r="C1293" t="str">
            <v>Other Advanced1976</v>
          </cell>
          <cell r="D1293" t="str">
            <v>APD1976</v>
          </cell>
          <cell r="E1293" t="str">
            <v>1976</v>
          </cell>
          <cell r="F1293">
            <v>158</v>
          </cell>
          <cell r="G1293" t="str">
            <v>Japan</v>
          </cell>
          <cell r="H1293">
            <v>1976</v>
          </cell>
          <cell r="I1293" t="str">
            <v>Advanced</v>
          </cell>
          <cell r="J1293" t="str">
            <v>Other Advanced</v>
          </cell>
          <cell r="K1293" t="str">
            <v>APD</v>
          </cell>
          <cell r="O1293">
            <v>3.06</v>
          </cell>
          <cell r="Q1293">
            <v>0.57999990000000001</v>
          </cell>
          <cell r="AC1293">
            <v>0</v>
          </cell>
          <cell r="AE1293">
            <v>0</v>
          </cell>
          <cell r="AG1293">
            <v>0</v>
          </cell>
          <cell r="AH1293">
            <v>6.1349999999999998</v>
          </cell>
          <cell r="AI1293">
            <v>24</v>
          </cell>
          <cell r="AK1293">
            <v>0</v>
          </cell>
          <cell r="AM1293">
            <v>0</v>
          </cell>
          <cell r="AO1293">
            <v>0</v>
          </cell>
          <cell r="AQ1293">
            <v>0</v>
          </cell>
          <cell r="AS1293">
            <v>0</v>
          </cell>
          <cell r="AU1293">
            <v>0</v>
          </cell>
          <cell r="AW1293">
            <v>0</v>
          </cell>
          <cell r="AY1293">
            <v>0</v>
          </cell>
          <cell r="BA1293">
            <v>0</v>
          </cell>
          <cell r="BC1293">
            <v>0</v>
          </cell>
          <cell r="BE1293">
            <v>0</v>
          </cell>
          <cell r="BF1293">
            <v>4.0049999999999999</v>
          </cell>
          <cell r="BG1293">
            <v>6</v>
          </cell>
          <cell r="BI1293">
            <v>0</v>
          </cell>
          <cell r="BK1293">
            <v>0</v>
          </cell>
          <cell r="BM1293">
            <v>0</v>
          </cell>
          <cell r="BO1293">
            <v>0</v>
          </cell>
          <cell r="BQ1293">
            <v>0</v>
          </cell>
          <cell r="BS1293">
            <v>0</v>
          </cell>
          <cell r="BU1293">
            <v>0</v>
          </cell>
          <cell r="BW1293">
            <v>0</v>
          </cell>
        </row>
        <row r="1294">
          <cell r="A1294" t="str">
            <v>1581977</v>
          </cell>
          <cell r="B1294" t="str">
            <v>Advanced1977</v>
          </cell>
          <cell r="C1294" t="str">
            <v>Other Advanced1977</v>
          </cell>
          <cell r="D1294" t="str">
            <v>APD1977</v>
          </cell>
          <cell r="E1294" t="str">
            <v>1977</v>
          </cell>
          <cell r="F1294">
            <v>158</v>
          </cell>
          <cell r="G1294" t="str">
            <v>Japan</v>
          </cell>
          <cell r="H1294">
            <v>1977</v>
          </cell>
          <cell r="I1294" t="str">
            <v>Advanced</v>
          </cell>
          <cell r="J1294" t="str">
            <v>Other Advanced</v>
          </cell>
          <cell r="K1294" t="str">
            <v>APD</v>
          </cell>
          <cell r="O1294">
            <v>3.44</v>
          </cell>
          <cell r="Q1294">
            <v>0.38000010000000001</v>
          </cell>
          <cell r="AC1294">
            <v>0</v>
          </cell>
          <cell r="AE1294">
            <v>0</v>
          </cell>
          <cell r="AG1294">
            <v>0</v>
          </cell>
          <cell r="AH1294">
            <v>6.4570829999999999</v>
          </cell>
          <cell r="AI1294">
            <v>24</v>
          </cell>
          <cell r="AK1294">
            <v>0</v>
          </cell>
          <cell r="AM1294">
            <v>0</v>
          </cell>
          <cell r="AO1294">
            <v>0</v>
          </cell>
          <cell r="AQ1294">
            <v>0</v>
          </cell>
          <cell r="AS1294">
            <v>0</v>
          </cell>
          <cell r="AU1294">
            <v>0</v>
          </cell>
          <cell r="AW1294">
            <v>0</v>
          </cell>
          <cell r="AY1294">
            <v>0</v>
          </cell>
          <cell r="BA1294">
            <v>0</v>
          </cell>
          <cell r="BC1294">
            <v>0</v>
          </cell>
          <cell r="BE1294">
            <v>0</v>
          </cell>
          <cell r="BF1294">
            <v>4.4349999999999996</v>
          </cell>
          <cell r="BG1294">
            <v>6</v>
          </cell>
          <cell r="BI1294">
            <v>0</v>
          </cell>
          <cell r="BK1294">
            <v>0</v>
          </cell>
          <cell r="BM1294">
            <v>0</v>
          </cell>
          <cell r="BO1294">
            <v>0</v>
          </cell>
          <cell r="BQ1294">
            <v>0</v>
          </cell>
          <cell r="BS1294">
            <v>0</v>
          </cell>
          <cell r="BU1294">
            <v>0</v>
          </cell>
          <cell r="BW1294">
            <v>0</v>
          </cell>
        </row>
        <row r="1295">
          <cell r="A1295" t="str">
            <v>1581978</v>
          </cell>
          <cell r="B1295" t="str">
            <v>Advanced1978</v>
          </cell>
          <cell r="C1295" t="str">
            <v>Other Advanced1978</v>
          </cell>
          <cell r="D1295" t="str">
            <v>APD1978</v>
          </cell>
          <cell r="E1295" t="str">
            <v>1978</v>
          </cell>
          <cell r="F1295">
            <v>158</v>
          </cell>
          <cell r="G1295" t="str">
            <v>Japan</v>
          </cell>
          <cell r="H1295">
            <v>1978</v>
          </cell>
          <cell r="I1295" t="str">
            <v>Advanced</v>
          </cell>
          <cell r="J1295" t="str">
            <v>Other Advanced</v>
          </cell>
          <cell r="K1295" t="str">
            <v>APD</v>
          </cell>
          <cell r="O1295">
            <v>3.63</v>
          </cell>
          <cell r="Q1295">
            <v>0.19000010000000001</v>
          </cell>
          <cell r="AC1295">
            <v>0</v>
          </cell>
          <cell r="AE1295">
            <v>0</v>
          </cell>
          <cell r="AG1295">
            <v>0</v>
          </cell>
          <cell r="AH1295">
            <v>6.7024999999999997</v>
          </cell>
          <cell r="AI1295">
            <v>24</v>
          </cell>
          <cell r="AK1295">
            <v>0</v>
          </cell>
          <cell r="AM1295">
            <v>0</v>
          </cell>
          <cell r="AO1295">
            <v>0</v>
          </cell>
          <cell r="AQ1295">
            <v>0</v>
          </cell>
          <cell r="AS1295">
            <v>0</v>
          </cell>
          <cell r="AU1295">
            <v>0</v>
          </cell>
          <cell r="AW1295">
            <v>0</v>
          </cell>
          <cell r="AY1295">
            <v>0</v>
          </cell>
          <cell r="BA1295">
            <v>0</v>
          </cell>
          <cell r="BC1295">
            <v>0</v>
          </cell>
          <cell r="BE1295">
            <v>0</v>
          </cell>
          <cell r="BF1295">
            <v>4.5633340000000002</v>
          </cell>
          <cell r="BG1295">
            <v>6</v>
          </cell>
          <cell r="BI1295">
            <v>0</v>
          </cell>
          <cell r="BK1295">
            <v>0</v>
          </cell>
          <cell r="BM1295">
            <v>0</v>
          </cell>
          <cell r="BO1295">
            <v>0</v>
          </cell>
          <cell r="BQ1295">
            <v>0</v>
          </cell>
          <cell r="BS1295">
            <v>0</v>
          </cell>
          <cell r="BU1295">
            <v>0</v>
          </cell>
          <cell r="BW1295">
            <v>0</v>
          </cell>
        </row>
        <row r="1296">
          <cell r="A1296" t="str">
            <v>1581979</v>
          </cell>
          <cell r="B1296" t="str">
            <v>Advanced1979</v>
          </cell>
          <cell r="C1296" t="str">
            <v>Other Advanced1979</v>
          </cell>
          <cell r="D1296" t="str">
            <v>APD1979</v>
          </cell>
          <cell r="E1296" t="str">
            <v>1979</v>
          </cell>
          <cell r="F1296">
            <v>158</v>
          </cell>
          <cell r="G1296" t="str">
            <v>Japan</v>
          </cell>
          <cell r="H1296">
            <v>1979</v>
          </cell>
          <cell r="I1296" t="str">
            <v>Advanced</v>
          </cell>
          <cell r="J1296" t="str">
            <v>Other Advanced</v>
          </cell>
          <cell r="K1296" t="str">
            <v>APD</v>
          </cell>
          <cell r="O1296">
            <v>3.92</v>
          </cell>
          <cell r="Q1296">
            <v>0.28999999999999998</v>
          </cell>
          <cell r="AC1296">
            <v>0</v>
          </cell>
          <cell r="AE1296">
            <v>0</v>
          </cell>
          <cell r="AG1296">
            <v>0</v>
          </cell>
          <cell r="AH1296">
            <v>6.7408330000000003</v>
          </cell>
          <cell r="AI1296">
            <v>24</v>
          </cell>
          <cell r="AK1296">
            <v>0</v>
          </cell>
          <cell r="AM1296">
            <v>0</v>
          </cell>
          <cell r="AO1296">
            <v>0</v>
          </cell>
          <cell r="AQ1296">
            <v>0</v>
          </cell>
          <cell r="AS1296">
            <v>0</v>
          </cell>
          <cell r="AU1296">
            <v>0</v>
          </cell>
          <cell r="AW1296">
            <v>0</v>
          </cell>
          <cell r="AY1296">
            <v>0</v>
          </cell>
          <cell r="BA1296">
            <v>0</v>
          </cell>
          <cell r="BC1296">
            <v>0</v>
          </cell>
          <cell r="BE1296">
            <v>0</v>
          </cell>
          <cell r="BF1296">
            <v>4.62</v>
          </cell>
          <cell r="BG1296">
            <v>6</v>
          </cell>
          <cell r="BI1296">
            <v>0</v>
          </cell>
          <cell r="BK1296">
            <v>0</v>
          </cell>
          <cell r="BM1296">
            <v>0</v>
          </cell>
          <cell r="BO1296">
            <v>0</v>
          </cell>
          <cell r="BQ1296">
            <v>0</v>
          </cell>
          <cell r="BS1296">
            <v>0</v>
          </cell>
          <cell r="BU1296">
            <v>0</v>
          </cell>
          <cell r="BW1296">
            <v>0</v>
          </cell>
        </row>
        <row r="1297">
          <cell r="A1297" t="str">
            <v>1581980</v>
          </cell>
          <cell r="B1297" t="str">
            <v>Advanced1980</v>
          </cell>
          <cell r="C1297" t="str">
            <v>Other Advanced1980</v>
          </cell>
          <cell r="D1297" t="str">
            <v>APD1980</v>
          </cell>
          <cell r="E1297" t="str">
            <v>OECD1980</v>
          </cell>
          <cell r="F1297">
            <v>158</v>
          </cell>
          <cell r="G1297" t="str">
            <v>Japan</v>
          </cell>
          <cell r="H1297">
            <v>1980</v>
          </cell>
          <cell r="I1297" t="str">
            <v>Advanced</v>
          </cell>
          <cell r="J1297" t="str">
            <v>Other Advanced</v>
          </cell>
          <cell r="K1297" t="str">
            <v>APD</v>
          </cell>
          <cell r="L1297" t="str">
            <v>OECD</v>
          </cell>
          <cell r="M1297">
            <v>242839</v>
          </cell>
          <cell r="N1297">
            <v>1100000</v>
          </cell>
          <cell r="O1297">
            <v>4.5457299999999998</v>
          </cell>
          <cell r="P1297">
            <v>4</v>
          </cell>
          <cell r="Q1297">
            <v>0.27999970000000002</v>
          </cell>
          <cell r="R1297">
            <v>1.2100569999999999</v>
          </cell>
          <cell r="S1297">
            <v>5.7557850000000004</v>
          </cell>
          <cell r="T1297">
            <v>4.193924</v>
          </cell>
          <cell r="U1297">
            <v>15.754989999999999</v>
          </cell>
          <cell r="V1297">
            <v>19.948910000000001</v>
          </cell>
          <cell r="W1297">
            <v>13.86356</v>
          </cell>
          <cell r="X1297">
            <v>1.1149910000000001</v>
          </cell>
          <cell r="Y1297">
            <v>4.1886010000000002</v>
          </cell>
          <cell r="Z1297">
            <v>5.3035920000000001</v>
          </cell>
          <cell r="AA1297">
            <v>3.6857479999999998</v>
          </cell>
          <cell r="AB1297">
            <v>3.2967930000000001</v>
          </cell>
          <cell r="AC1297">
            <v>22</v>
          </cell>
          <cell r="AD1297">
            <v>8.742286</v>
          </cell>
          <cell r="AE1297">
            <v>10</v>
          </cell>
          <cell r="AF1297">
            <v>3.26681</v>
          </cell>
          <cell r="AG1297">
            <v>19</v>
          </cell>
          <cell r="AH1297">
            <v>8.2933409999999999</v>
          </cell>
          <cell r="AI1297">
            <v>24</v>
          </cell>
          <cell r="AJ1297">
            <v>19.102129999999999</v>
          </cell>
          <cell r="AK1297">
            <v>11</v>
          </cell>
          <cell r="AL1297">
            <v>8.2480740000000008</v>
          </cell>
          <cell r="AM1297">
            <v>21</v>
          </cell>
          <cell r="AN1297">
            <v>12.094530000000001</v>
          </cell>
          <cell r="AO1297">
            <v>22</v>
          </cell>
          <cell r="AP1297">
            <v>28.950859999999999</v>
          </cell>
          <cell r="AQ1297">
            <v>10</v>
          </cell>
          <cell r="AR1297">
            <v>12.09576</v>
          </cell>
          <cell r="AS1297">
            <v>19</v>
          </cell>
          <cell r="AT1297">
            <v>6.0772729999999999</v>
          </cell>
          <cell r="AU1297">
            <v>22</v>
          </cell>
          <cell r="AV1297">
            <v>14.262180000000001</v>
          </cell>
          <cell r="AW1297">
            <v>10</v>
          </cell>
          <cell r="AX1297">
            <v>6.2960779999999996</v>
          </cell>
          <cell r="AY1297">
            <v>19</v>
          </cell>
          <cell r="AZ1297">
            <v>2.7127330000000001</v>
          </cell>
          <cell r="BA1297">
            <v>5</v>
          </cell>
          <cell r="BB1297">
            <v>8.5611339999999991</v>
          </cell>
          <cell r="BC1297">
            <v>2</v>
          </cell>
          <cell r="BD1297">
            <v>2.7118540000000002</v>
          </cell>
          <cell r="BE1297">
            <v>5</v>
          </cell>
          <cell r="BF1297">
            <v>5.2040860000000002</v>
          </cell>
          <cell r="BG1297">
            <v>6</v>
          </cell>
          <cell r="BH1297">
            <v>13.118869999999999</v>
          </cell>
          <cell r="BI1297">
            <v>2</v>
          </cell>
          <cell r="BJ1297">
            <v>5.1501900000000003</v>
          </cell>
          <cell r="BK1297">
            <v>6</v>
          </cell>
          <cell r="BL1297">
            <v>8.3916360000000001</v>
          </cell>
          <cell r="BM1297">
            <v>5</v>
          </cell>
          <cell r="BN1297">
            <v>21.68</v>
          </cell>
          <cell r="BO1297">
            <v>2</v>
          </cell>
          <cell r="BP1297">
            <v>8.3315940000000008</v>
          </cell>
          <cell r="BQ1297">
            <v>5</v>
          </cell>
          <cell r="BR1297">
            <v>4.72</v>
          </cell>
          <cell r="BS1297">
            <v>5</v>
          </cell>
          <cell r="BT1297">
            <v>11.0336</v>
          </cell>
          <cell r="BU1297">
            <v>2</v>
          </cell>
          <cell r="BV1297">
            <v>4.6664659999999998</v>
          </cell>
          <cell r="BW1297">
            <v>5</v>
          </cell>
        </row>
        <row r="1298">
          <cell r="A1298" t="str">
            <v>1581981</v>
          </cell>
          <cell r="B1298" t="str">
            <v>Advanced1981</v>
          </cell>
          <cell r="C1298" t="str">
            <v>Other Advanced1981</v>
          </cell>
          <cell r="D1298" t="str">
            <v>APD1981</v>
          </cell>
          <cell r="E1298" t="str">
            <v>OECD1981</v>
          </cell>
          <cell r="F1298">
            <v>158</v>
          </cell>
          <cell r="G1298" t="str">
            <v>Japan</v>
          </cell>
          <cell r="H1298">
            <v>1981</v>
          </cell>
          <cell r="I1298" t="str">
            <v>Advanced</v>
          </cell>
          <cell r="J1298" t="str">
            <v>Other Advanced</v>
          </cell>
          <cell r="K1298" t="str">
            <v>APD</v>
          </cell>
          <cell r="L1298" t="str">
            <v>OECD</v>
          </cell>
          <cell r="M1298">
            <v>261068</v>
          </cell>
          <cell r="N1298">
            <v>1200000</v>
          </cell>
          <cell r="O1298">
            <v>4.8412800000000002</v>
          </cell>
          <cell r="P1298">
            <v>4.3</v>
          </cell>
          <cell r="Q1298">
            <v>0.28999999999999998</v>
          </cell>
          <cell r="R1298">
            <v>1.256119</v>
          </cell>
          <cell r="S1298">
            <v>6.0974000000000004</v>
          </cell>
          <cell r="T1298">
            <v>4.303464</v>
          </cell>
          <cell r="U1298">
            <v>16.58624</v>
          </cell>
          <cell r="V1298">
            <v>20.889700000000001</v>
          </cell>
          <cell r="W1298">
            <v>14.731809999999999</v>
          </cell>
          <cell r="X1298">
            <v>1.1721870000000001</v>
          </cell>
          <cell r="Y1298">
            <v>4.5177959999999997</v>
          </cell>
          <cell r="Z1298">
            <v>5.6899829999999998</v>
          </cell>
          <cell r="AA1298">
            <v>4.0126819999999999</v>
          </cell>
          <cell r="AB1298">
            <v>3.5460980000000002</v>
          </cell>
          <cell r="AC1298">
            <v>20</v>
          </cell>
          <cell r="AD1298">
            <v>9.3120829999999994</v>
          </cell>
          <cell r="AE1298">
            <v>9</v>
          </cell>
          <cell r="AF1298">
            <v>3.4527920000000001</v>
          </cell>
          <cell r="AG1298">
            <v>17</v>
          </cell>
          <cell r="AH1298">
            <v>8.3547969999999996</v>
          </cell>
          <cell r="AI1298">
            <v>22</v>
          </cell>
          <cell r="AJ1298">
            <v>19.226330000000001</v>
          </cell>
          <cell r="AK1298">
            <v>10</v>
          </cell>
          <cell r="AL1298">
            <v>8.1364579999999993</v>
          </cell>
          <cell r="AM1298">
            <v>19</v>
          </cell>
          <cell r="AN1298">
            <v>12.455870000000001</v>
          </cell>
          <cell r="AO1298">
            <v>20</v>
          </cell>
          <cell r="AP1298">
            <v>29.81109</v>
          </cell>
          <cell r="AQ1298">
            <v>9</v>
          </cell>
          <cell r="AR1298">
            <v>12.21387</v>
          </cell>
          <cell r="AS1298">
            <v>17</v>
          </cell>
          <cell r="AT1298">
            <v>6.26</v>
          </cell>
          <cell r="AU1298">
            <v>20</v>
          </cell>
          <cell r="AV1298">
            <v>15.05363</v>
          </cell>
          <cell r="AW1298">
            <v>9</v>
          </cell>
          <cell r="AX1298">
            <v>6.3756149999999998</v>
          </cell>
          <cell r="AY1298">
            <v>17</v>
          </cell>
          <cell r="AZ1298">
            <v>2.6445620000000001</v>
          </cell>
          <cell r="BA1298">
            <v>5</v>
          </cell>
          <cell r="BB1298">
            <v>8.4772010000000009</v>
          </cell>
          <cell r="BC1298">
            <v>2</v>
          </cell>
          <cell r="BD1298">
            <v>2.6749740000000002</v>
          </cell>
          <cell r="BE1298">
            <v>5</v>
          </cell>
          <cell r="BF1298">
            <v>5.3129840000000002</v>
          </cell>
          <cell r="BG1298">
            <v>6</v>
          </cell>
          <cell r="BH1298">
            <v>13.668670000000001</v>
          </cell>
          <cell r="BI1298">
            <v>2</v>
          </cell>
          <cell r="BJ1298">
            <v>5.3202800000000003</v>
          </cell>
          <cell r="BK1298">
            <v>6</v>
          </cell>
          <cell r="BL1298">
            <v>8.430142</v>
          </cell>
          <cell r="BM1298">
            <v>5</v>
          </cell>
          <cell r="BN1298">
            <v>22.145869999999999</v>
          </cell>
          <cell r="BO1298">
            <v>2</v>
          </cell>
          <cell r="BP1298">
            <v>8.4652820000000002</v>
          </cell>
          <cell r="BQ1298">
            <v>5</v>
          </cell>
          <cell r="BR1298">
            <v>4.8600000000000003</v>
          </cell>
          <cell r="BS1298">
            <v>5</v>
          </cell>
          <cell r="BT1298">
            <v>11.611829999999999</v>
          </cell>
          <cell r="BU1298">
            <v>2</v>
          </cell>
          <cell r="BV1298">
            <v>4.8590629999999999</v>
          </cell>
          <cell r="BW1298">
            <v>5</v>
          </cell>
        </row>
        <row r="1299">
          <cell r="A1299" t="str">
            <v>1581982</v>
          </cell>
          <cell r="B1299" t="str">
            <v>Advanced1982</v>
          </cell>
          <cell r="C1299" t="str">
            <v>Other Advanced1982</v>
          </cell>
          <cell r="D1299" t="str">
            <v>APD1982</v>
          </cell>
          <cell r="E1299" t="str">
            <v>OECD1982</v>
          </cell>
          <cell r="F1299">
            <v>158</v>
          </cell>
          <cell r="G1299" t="str">
            <v>Japan</v>
          </cell>
          <cell r="H1299">
            <v>1982</v>
          </cell>
          <cell r="I1299" t="str">
            <v>Advanced</v>
          </cell>
          <cell r="J1299" t="str">
            <v>Other Advanced</v>
          </cell>
          <cell r="K1299" t="str">
            <v>APD</v>
          </cell>
          <cell r="L1299" t="str">
            <v>OECD</v>
          </cell>
          <cell r="M1299">
            <v>274087</v>
          </cell>
          <cell r="N1299">
            <v>1100000</v>
          </cell>
          <cell r="O1299">
            <v>5.0904299999999996</v>
          </cell>
          <cell r="P1299">
            <v>4.5</v>
          </cell>
          <cell r="Q1299">
            <v>0.25</v>
          </cell>
          <cell r="R1299">
            <v>1.2720640000000001</v>
          </cell>
          <cell r="S1299">
            <v>6.3624890000000001</v>
          </cell>
          <cell r="T1299">
            <v>4.386234</v>
          </cell>
          <cell r="U1299">
            <v>17.552409999999998</v>
          </cell>
          <cell r="V1299">
            <v>21.938649999999999</v>
          </cell>
          <cell r="W1299">
            <v>15.516550000000001</v>
          </cell>
          <cell r="X1299">
            <v>1.194056</v>
          </cell>
          <cell r="Y1299">
            <v>4.7782600000000004</v>
          </cell>
          <cell r="Z1299">
            <v>5.9723170000000003</v>
          </cell>
          <cell r="AA1299">
            <v>4.2240419999999999</v>
          </cell>
          <cell r="AB1299">
            <v>3.8125469999999999</v>
          </cell>
          <cell r="AC1299">
            <v>20</v>
          </cell>
          <cell r="AD1299">
            <v>10.01543</v>
          </cell>
          <cell r="AE1299">
            <v>9</v>
          </cell>
          <cell r="AF1299">
            <v>3.5437379999999998</v>
          </cell>
          <cell r="AG1299">
            <v>18</v>
          </cell>
          <cell r="AH1299">
            <v>8.6354039999999994</v>
          </cell>
          <cell r="AI1299">
            <v>22</v>
          </cell>
          <cell r="AJ1299">
            <v>19.606719999999999</v>
          </cell>
          <cell r="AK1299">
            <v>10</v>
          </cell>
          <cell r="AL1299">
            <v>8.3170819999999992</v>
          </cell>
          <cell r="AM1299">
            <v>20</v>
          </cell>
          <cell r="AN1299">
            <v>13.024990000000001</v>
          </cell>
          <cell r="AO1299">
            <v>20</v>
          </cell>
          <cell r="AP1299">
            <v>30.949480000000001</v>
          </cell>
          <cell r="AQ1299">
            <v>9</v>
          </cell>
          <cell r="AR1299">
            <v>12.468059999999999</v>
          </cell>
          <cell r="AS1299">
            <v>18</v>
          </cell>
          <cell r="AT1299">
            <v>6.49</v>
          </cell>
          <cell r="AU1299">
            <v>20</v>
          </cell>
          <cell r="AV1299">
            <v>15.31831</v>
          </cell>
          <cell r="AW1299">
            <v>9</v>
          </cell>
          <cell r="AX1299">
            <v>6.5274229999999998</v>
          </cell>
          <cell r="AY1299">
            <v>18</v>
          </cell>
          <cell r="AZ1299">
            <v>3.1203029999999998</v>
          </cell>
          <cell r="BA1299">
            <v>5</v>
          </cell>
          <cell r="BB1299">
            <v>9.7792490000000001</v>
          </cell>
          <cell r="BC1299">
            <v>2</v>
          </cell>
          <cell r="BD1299">
            <v>3.0743610000000001</v>
          </cell>
          <cell r="BE1299">
            <v>5</v>
          </cell>
          <cell r="BF1299">
            <v>5.7129219999999998</v>
          </cell>
          <cell r="BG1299">
            <v>6</v>
          </cell>
          <cell r="BH1299">
            <v>14.16145</v>
          </cell>
          <cell r="BI1299">
            <v>2</v>
          </cell>
          <cell r="BJ1299">
            <v>5.6146029999999998</v>
          </cell>
          <cell r="BK1299">
            <v>6</v>
          </cell>
          <cell r="BL1299">
            <v>9.3618100000000002</v>
          </cell>
          <cell r="BM1299">
            <v>5</v>
          </cell>
          <cell r="BN1299">
            <v>23.94069</v>
          </cell>
          <cell r="BO1299">
            <v>2</v>
          </cell>
          <cell r="BP1299">
            <v>9.2031700000000001</v>
          </cell>
          <cell r="BQ1299">
            <v>5</v>
          </cell>
          <cell r="BR1299">
            <v>5.2</v>
          </cell>
          <cell r="BS1299">
            <v>5</v>
          </cell>
          <cell r="BT1299">
            <v>11.872629999999999</v>
          </cell>
          <cell r="BU1299">
            <v>2</v>
          </cell>
          <cell r="BV1299">
            <v>5.1039289999999999</v>
          </cell>
          <cell r="BW1299">
            <v>5</v>
          </cell>
        </row>
        <row r="1300">
          <cell r="A1300" t="str">
            <v>1581983</v>
          </cell>
          <cell r="B1300" t="str">
            <v>Advanced1983</v>
          </cell>
          <cell r="C1300" t="str">
            <v>Other Advanced1983</v>
          </cell>
          <cell r="D1300" t="str">
            <v>APD1983</v>
          </cell>
          <cell r="E1300" t="str">
            <v>OECD1983</v>
          </cell>
          <cell r="F1300">
            <v>158</v>
          </cell>
          <cell r="G1300" t="str">
            <v>Japan</v>
          </cell>
          <cell r="H1300">
            <v>1983</v>
          </cell>
          <cell r="I1300" t="str">
            <v>Advanced</v>
          </cell>
          <cell r="J1300" t="str">
            <v>Other Advanced</v>
          </cell>
          <cell r="K1300" t="str">
            <v>APD</v>
          </cell>
          <cell r="L1300" t="str">
            <v>OECD</v>
          </cell>
          <cell r="M1300">
            <v>285058</v>
          </cell>
          <cell r="N1300">
            <v>1200000</v>
          </cell>
          <cell r="O1300">
            <v>5.26396</v>
          </cell>
          <cell r="P1300">
            <v>4.7</v>
          </cell>
          <cell r="Q1300">
            <v>0.1800003</v>
          </cell>
          <cell r="R1300">
            <v>1.257368</v>
          </cell>
          <cell r="S1300">
            <v>6.5213320000000001</v>
          </cell>
          <cell r="T1300">
            <v>4.3525539999999996</v>
          </cell>
          <cell r="U1300">
            <v>18.22194</v>
          </cell>
          <cell r="V1300">
            <v>22.5745</v>
          </cell>
          <cell r="W1300">
            <v>16.2697</v>
          </cell>
          <cell r="X1300">
            <v>1.1840470000000001</v>
          </cell>
          <cell r="Y1300">
            <v>4.9570049999999997</v>
          </cell>
          <cell r="Z1300">
            <v>6.141051</v>
          </cell>
          <cell r="AA1300">
            <v>4.4259269999999997</v>
          </cell>
          <cell r="AB1300">
            <v>4.0538210000000001</v>
          </cell>
          <cell r="AC1300">
            <v>20</v>
          </cell>
          <cell r="AD1300">
            <v>10.01789</v>
          </cell>
          <cell r="AE1300">
            <v>10</v>
          </cell>
          <cell r="AF1300">
            <v>3.7145920000000001</v>
          </cell>
          <cell r="AG1300">
            <v>18</v>
          </cell>
          <cell r="AH1300">
            <v>8.7016270000000002</v>
          </cell>
          <cell r="AI1300">
            <v>22</v>
          </cell>
          <cell r="AJ1300">
            <v>20.3843</v>
          </cell>
          <cell r="AK1300">
            <v>11</v>
          </cell>
          <cell r="AL1300">
            <v>8.3537149999999993</v>
          </cell>
          <cell r="AM1300">
            <v>20</v>
          </cell>
          <cell r="AN1300">
            <v>13.332610000000001</v>
          </cell>
          <cell r="AO1300">
            <v>20</v>
          </cell>
          <cell r="AP1300">
            <v>31.689969999999999</v>
          </cell>
          <cell r="AQ1300">
            <v>10</v>
          </cell>
          <cell r="AR1300">
            <v>12.68064</v>
          </cell>
          <cell r="AS1300">
            <v>18</v>
          </cell>
          <cell r="AT1300">
            <v>6.6</v>
          </cell>
          <cell r="AU1300">
            <v>20</v>
          </cell>
          <cell r="AV1300">
            <v>15.884819999999999</v>
          </cell>
          <cell r="AW1300">
            <v>10</v>
          </cell>
          <cell r="AX1300">
            <v>6.6027699999999996</v>
          </cell>
          <cell r="AY1300">
            <v>18</v>
          </cell>
          <cell r="AZ1300">
            <v>3.287455</v>
          </cell>
          <cell r="BA1300">
            <v>5</v>
          </cell>
          <cell r="BB1300">
            <v>9.7005309999999998</v>
          </cell>
          <cell r="BC1300">
            <v>2</v>
          </cell>
          <cell r="BD1300">
            <v>3.2032289999999999</v>
          </cell>
          <cell r="BE1300">
            <v>5</v>
          </cell>
          <cell r="BF1300">
            <v>5.6624610000000004</v>
          </cell>
          <cell r="BG1300">
            <v>6</v>
          </cell>
          <cell r="BH1300">
            <v>14.62721</v>
          </cell>
          <cell r="BI1300">
            <v>2</v>
          </cell>
          <cell r="BJ1300">
            <v>5.5055290000000001</v>
          </cell>
          <cell r="BK1300">
            <v>6</v>
          </cell>
          <cell r="BL1300">
            <v>9.4424080000000004</v>
          </cell>
          <cell r="BM1300">
            <v>5</v>
          </cell>
          <cell r="BN1300">
            <v>24.327750000000002</v>
          </cell>
          <cell r="BO1300">
            <v>2</v>
          </cell>
          <cell r="BP1300">
            <v>9.1785160000000001</v>
          </cell>
          <cell r="BQ1300">
            <v>5</v>
          </cell>
          <cell r="BR1300">
            <v>5.14</v>
          </cell>
          <cell r="BS1300">
            <v>5</v>
          </cell>
          <cell r="BT1300">
            <v>12.349500000000001</v>
          </cell>
          <cell r="BU1300">
            <v>2</v>
          </cell>
          <cell r="BV1300">
            <v>4.9877320000000003</v>
          </cell>
          <cell r="BW1300">
            <v>5</v>
          </cell>
        </row>
        <row r="1301">
          <cell r="A1301" t="str">
            <v>1581984</v>
          </cell>
          <cell r="B1301" t="str">
            <v>Advanced1984</v>
          </cell>
          <cell r="C1301" t="str">
            <v>Other Advanced1984</v>
          </cell>
          <cell r="D1301" t="str">
            <v>APD1984</v>
          </cell>
          <cell r="E1301" t="str">
            <v>OECD1984</v>
          </cell>
          <cell r="F1301">
            <v>158</v>
          </cell>
          <cell r="G1301" t="str">
            <v>Japan</v>
          </cell>
          <cell r="H1301">
            <v>1984</v>
          </cell>
          <cell r="I1301" t="str">
            <v>Advanced</v>
          </cell>
          <cell r="J1301" t="str">
            <v>Other Advanced</v>
          </cell>
          <cell r="K1301" t="str">
            <v>APD</v>
          </cell>
          <cell r="L1301" t="str">
            <v>OECD</v>
          </cell>
          <cell r="M1301">
            <v>302975</v>
          </cell>
          <cell r="N1301">
            <v>1300000</v>
          </cell>
          <cell r="O1301">
            <v>5.3087499999999999</v>
          </cell>
          <cell r="P1301">
            <v>4.7</v>
          </cell>
          <cell r="Q1301">
            <v>0.04</v>
          </cell>
          <cell r="R1301">
            <v>1.2182630000000001</v>
          </cell>
          <cell r="S1301">
            <v>6.5270159999999997</v>
          </cell>
          <cell r="T1301">
            <v>4.3660860000000001</v>
          </cell>
          <cell r="U1301">
            <v>19.025829999999999</v>
          </cell>
          <cell r="V1301">
            <v>23.391909999999999</v>
          </cell>
          <cell r="W1301">
            <v>16.844139999999999</v>
          </cell>
          <cell r="X1301">
            <v>1.163586</v>
          </cell>
          <cell r="Y1301">
            <v>5.0704890000000002</v>
          </cell>
          <cell r="Z1301">
            <v>6.2340749999999998</v>
          </cell>
          <cell r="AA1301">
            <v>4.489058</v>
          </cell>
          <cell r="AB1301">
            <v>3.8842639999999999</v>
          </cell>
          <cell r="AC1301">
            <v>20</v>
          </cell>
          <cell r="AD1301">
            <v>10.04651</v>
          </cell>
          <cell r="AE1301">
            <v>10</v>
          </cell>
          <cell r="AF1301">
            <v>3.6235279999999999</v>
          </cell>
          <cell r="AG1301">
            <v>18</v>
          </cell>
          <cell r="AH1301">
            <v>8.6558069999999994</v>
          </cell>
          <cell r="AI1301">
            <v>22</v>
          </cell>
          <cell r="AJ1301">
            <v>21.094280000000001</v>
          </cell>
          <cell r="AK1301">
            <v>11</v>
          </cell>
          <cell r="AL1301">
            <v>8.4101250000000007</v>
          </cell>
          <cell r="AM1301">
            <v>20</v>
          </cell>
          <cell r="AN1301">
            <v>13.10615</v>
          </cell>
          <cell r="AO1301">
            <v>20</v>
          </cell>
          <cell r="AP1301">
            <v>32.42662</v>
          </cell>
          <cell r="AQ1301">
            <v>10</v>
          </cell>
          <cell r="AR1301">
            <v>12.643409999999999</v>
          </cell>
          <cell r="AS1301">
            <v>18</v>
          </cell>
          <cell r="AT1301">
            <v>6.57</v>
          </cell>
          <cell r="AU1301">
            <v>20</v>
          </cell>
          <cell r="AV1301">
            <v>16.427399999999999</v>
          </cell>
          <cell r="AW1301">
            <v>10</v>
          </cell>
          <cell r="AX1301">
            <v>6.6480459999999999</v>
          </cell>
          <cell r="AY1301">
            <v>18</v>
          </cell>
          <cell r="AZ1301">
            <v>3.0834000000000001</v>
          </cell>
          <cell r="BA1301">
            <v>5</v>
          </cell>
          <cell r="BB1301">
            <v>9.4647439999999996</v>
          </cell>
          <cell r="BC1301">
            <v>2</v>
          </cell>
          <cell r="BD1301">
            <v>3.0866799999999999</v>
          </cell>
          <cell r="BE1301">
            <v>5</v>
          </cell>
          <cell r="BF1301">
            <v>5.5981949999999996</v>
          </cell>
          <cell r="BG1301">
            <v>6</v>
          </cell>
          <cell r="BH1301">
            <v>15.27328</v>
          </cell>
          <cell r="BI1301">
            <v>2</v>
          </cell>
          <cell r="BJ1301">
            <v>5.5795769999999996</v>
          </cell>
          <cell r="BK1301">
            <v>6</v>
          </cell>
          <cell r="BL1301">
            <v>9.1372339999999994</v>
          </cell>
          <cell r="BM1301">
            <v>5</v>
          </cell>
          <cell r="BN1301">
            <v>24.738019999999999</v>
          </cell>
          <cell r="BO1301">
            <v>2</v>
          </cell>
          <cell r="BP1301">
            <v>9.1273160000000004</v>
          </cell>
          <cell r="BQ1301">
            <v>5</v>
          </cell>
          <cell r="BR1301">
            <v>5.04</v>
          </cell>
          <cell r="BS1301">
            <v>5</v>
          </cell>
          <cell r="BT1301">
            <v>12.83623</v>
          </cell>
          <cell r="BU1301">
            <v>2</v>
          </cell>
          <cell r="BV1301">
            <v>5.0267999999999997</v>
          </cell>
          <cell r="BW1301">
            <v>5</v>
          </cell>
        </row>
        <row r="1302">
          <cell r="A1302" t="str">
            <v>1581985</v>
          </cell>
          <cell r="B1302" t="str">
            <v>Advanced1985</v>
          </cell>
          <cell r="C1302" t="str">
            <v>Other Advanced1985</v>
          </cell>
          <cell r="D1302" t="str">
            <v>APD1985</v>
          </cell>
          <cell r="E1302" t="str">
            <v>OECD1985</v>
          </cell>
          <cell r="F1302">
            <v>158</v>
          </cell>
          <cell r="G1302" t="str">
            <v>Japan</v>
          </cell>
          <cell r="H1302">
            <v>1985</v>
          </cell>
          <cell r="I1302" t="str">
            <v>Advanced</v>
          </cell>
          <cell r="J1302" t="str">
            <v>Other Advanced</v>
          </cell>
          <cell r="K1302" t="str">
            <v>APD</v>
          </cell>
          <cell r="L1302" t="str">
            <v>OECD</v>
          </cell>
          <cell r="M1302">
            <v>325402</v>
          </cell>
          <cell r="N1302">
            <v>1400000</v>
          </cell>
          <cell r="O1302">
            <v>5.3688599999999997</v>
          </cell>
          <cell r="P1302">
            <v>4.8</v>
          </cell>
          <cell r="Q1302">
            <v>7.9999899999999999E-2</v>
          </cell>
          <cell r="R1302">
            <v>1.093631</v>
          </cell>
          <cell r="S1302">
            <v>6.4624940000000004</v>
          </cell>
          <cell r="T1302">
            <v>4.076581</v>
          </cell>
          <cell r="U1302">
            <v>20.012779999999999</v>
          </cell>
          <cell r="V1302">
            <v>24.089369999999999</v>
          </cell>
          <cell r="W1302">
            <v>17.892309999999998</v>
          </cell>
          <cell r="X1302">
            <v>1.0720700000000001</v>
          </cell>
          <cell r="Y1302">
            <v>5.2630160000000004</v>
          </cell>
          <cell r="Z1302">
            <v>6.3350860000000004</v>
          </cell>
          <cell r="AA1302">
            <v>4.7053690000000001</v>
          </cell>
          <cell r="AB1302">
            <v>4.4677740000000004</v>
          </cell>
          <cell r="AC1302">
            <v>22</v>
          </cell>
          <cell r="AD1302">
            <v>12.545400000000001</v>
          </cell>
          <cell r="AE1302">
            <v>12</v>
          </cell>
          <cell r="AF1302">
            <v>4.2686029999999997</v>
          </cell>
          <cell r="AG1302">
            <v>21</v>
          </cell>
          <cell r="AH1302">
            <v>8.9071669999999994</v>
          </cell>
          <cell r="AI1302">
            <v>24</v>
          </cell>
          <cell r="AJ1302">
            <v>21.562650000000001</v>
          </cell>
          <cell r="AK1302">
            <v>13</v>
          </cell>
          <cell r="AL1302">
            <v>8.8801880000000004</v>
          </cell>
          <cell r="AM1302">
            <v>23</v>
          </cell>
          <cell r="AN1302">
            <v>13.90696</v>
          </cell>
          <cell r="AO1302">
            <v>22</v>
          </cell>
          <cell r="AP1302">
            <v>35.261670000000002</v>
          </cell>
          <cell r="AQ1302">
            <v>12</v>
          </cell>
          <cell r="AR1302">
            <v>13.71072</v>
          </cell>
          <cell r="AS1302">
            <v>21</v>
          </cell>
          <cell r="AT1302">
            <v>6.7409090000000003</v>
          </cell>
          <cell r="AU1302">
            <v>22</v>
          </cell>
          <cell r="AV1302">
            <v>16.707599999999999</v>
          </cell>
          <cell r="AW1302">
            <v>12</v>
          </cell>
          <cell r="AX1302">
            <v>6.7645960000000001</v>
          </cell>
          <cell r="AY1302">
            <v>21</v>
          </cell>
          <cell r="AZ1302">
            <v>3.272878</v>
          </cell>
          <cell r="BA1302">
            <v>5</v>
          </cell>
          <cell r="BB1302">
            <v>10.69434</v>
          </cell>
          <cell r="BC1302">
            <v>3</v>
          </cell>
          <cell r="BD1302">
            <v>3.2862650000000002</v>
          </cell>
          <cell r="BE1302">
            <v>5</v>
          </cell>
          <cell r="BF1302">
            <v>5.6974780000000003</v>
          </cell>
          <cell r="BG1302">
            <v>6</v>
          </cell>
          <cell r="BH1302">
            <v>19.791119999999999</v>
          </cell>
          <cell r="BI1302">
            <v>3</v>
          </cell>
          <cell r="BJ1302">
            <v>5.6819069999999998</v>
          </cell>
          <cell r="BK1302">
            <v>6</v>
          </cell>
          <cell r="BL1302">
            <v>9.4218519999999994</v>
          </cell>
          <cell r="BM1302">
            <v>5</v>
          </cell>
          <cell r="BN1302">
            <v>30.48546</v>
          </cell>
          <cell r="BO1302">
            <v>3</v>
          </cell>
          <cell r="BP1302">
            <v>9.4295760000000008</v>
          </cell>
          <cell r="BQ1302">
            <v>5</v>
          </cell>
          <cell r="BR1302">
            <v>5.12</v>
          </cell>
          <cell r="BS1302">
            <v>5</v>
          </cell>
          <cell r="BT1302">
            <v>16.745629999999998</v>
          </cell>
          <cell r="BU1302">
            <v>3</v>
          </cell>
          <cell r="BV1302">
            <v>5.1119680000000001</v>
          </cell>
          <cell r="BW1302">
            <v>5</v>
          </cell>
        </row>
        <row r="1303">
          <cell r="A1303" t="str">
            <v>1581986</v>
          </cell>
          <cell r="B1303" t="str">
            <v>Advanced1986</v>
          </cell>
          <cell r="C1303" t="str">
            <v>Other Advanced1986</v>
          </cell>
          <cell r="D1303" t="str">
            <v>APD1986</v>
          </cell>
          <cell r="E1303" t="str">
            <v>OECD1986</v>
          </cell>
          <cell r="F1303">
            <v>158</v>
          </cell>
          <cell r="G1303" t="str">
            <v>Japan</v>
          </cell>
          <cell r="H1303">
            <v>1986</v>
          </cell>
          <cell r="I1303" t="str">
            <v>Advanced</v>
          </cell>
          <cell r="J1303" t="str">
            <v>Other Advanced</v>
          </cell>
          <cell r="K1303" t="str">
            <v>APD</v>
          </cell>
          <cell r="L1303" t="str">
            <v>OECD</v>
          </cell>
          <cell r="M1303">
            <v>340560</v>
          </cell>
          <cell r="N1303">
            <v>2000000</v>
          </cell>
          <cell r="O1303">
            <v>5.6594199999999999</v>
          </cell>
          <cell r="P1303">
            <v>5.0999999999999996</v>
          </cell>
          <cell r="Q1303">
            <v>0.30000019999999999</v>
          </cell>
          <cell r="R1303">
            <v>1.095534</v>
          </cell>
          <cell r="S1303">
            <v>6.75495</v>
          </cell>
          <cell r="T1303">
            <v>4.0761190000000003</v>
          </cell>
          <cell r="U1303">
            <v>21.056809999999999</v>
          </cell>
          <cell r="V1303">
            <v>25.132930000000002</v>
          </cell>
          <cell r="W1303">
            <v>18.97541</v>
          </cell>
          <cell r="X1303">
            <v>1.062592</v>
          </cell>
          <cell r="Y1303">
            <v>5.4892380000000003</v>
          </cell>
          <cell r="Z1303">
            <v>6.5518299999999998</v>
          </cell>
          <cell r="AA1303">
            <v>4.946644</v>
          </cell>
          <cell r="AB1303">
            <v>4.1576089999999999</v>
          </cell>
          <cell r="AC1303">
            <v>22</v>
          </cell>
          <cell r="AD1303">
            <v>11.276529999999999</v>
          </cell>
          <cell r="AE1303">
            <v>13</v>
          </cell>
          <cell r="AF1303">
            <v>4.1480750000000004</v>
          </cell>
          <cell r="AG1303">
            <v>22</v>
          </cell>
          <cell r="AH1303">
            <v>8.6773249999999997</v>
          </cell>
          <cell r="AI1303">
            <v>22</v>
          </cell>
          <cell r="AJ1303">
            <v>21.066569999999999</v>
          </cell>
          <cell r="AK1303">
            <v>13</v>
          </cell>
          <cell r="AL1303">
            <v>8.6228700000000007</v>
          </cell>
          <cell r="AM1303">
            <v>22</v>
          </cell>
          <cell r="AN1303">
            <v>13.77614</v>
          </cell>
          <cell r="AO1303">
            <v>20</v>
          </cell>
          <cell r="AP1303">
            <v>34.282780000000002</v>
          </cell>
          <cell r="AQ1303">
            <v>12</v>
          </cell>
          <cell r="AR1303">
            <v>13.708320000000001</v>
          </cell>
          <cell r="AS1303">
            <v>20</v>
          </cell>
          <cell r="AT1303">
            <v>6.625</v>
          </cell>
          <cell r="AU1303">
            <v>20</v>
          </cell>
          <cell r="AV1303">
            <v>16.46762</v>
          </cell>
          <cell r="AW1303">
            <v>12</v>
          </cell>
          <cell r="AX1303">
            <v>6.5711820000000003</v>
          </cell>
          <cell r="AY1303">
            <v>20</v>
          </cell>
          <cell r="AZ1303">
            <v>3.2741730000000002</v>
          </cell>
          <cell r="BA1303">
            <v>5</v>
          </cell>
          <cell r="BB1303">
            <v>10.84394</v>
          </cell>
          <cell r="BC1303">
            <v>3</v>
          </cell>
          <cell r="BD1303">
            <v>3.2767840000000001</v>
          </cell>
          <cell r="BE1303">
            <v>5</v>
          </cell>
          <cell r="BF1303">
            <v>5.6096430000000002</v>
          </cell>
          <cell r="BG1303">
            <v>6</v>
          </cell>
          <cell r="BH1303">
            <v>19.477319999999999</v>
          </cell>
          <cell r="BI1303">
            <v>3</v>
          </cell>
          <cell r="BJ1303">
            <v>5.5779290000000001</v>
          </cell>
          <cell r="BK1303">
            <v>6</v>
          </cell>
          <cell r="BL1303">
            <v>9.3917439999999992</v>
          </cell>
          <cell r="BM1303">
            <v>5</v>
          </cell>
          <cell r="BN1303">
            <v>30.321259999999999</v>
          </cell>
          <cell r="BO1303">
            <v>3</v>
          </cell>
          <cell r="BP1303">
            <v>9.3762360000000005</v>
          </cell>
          <cell r="BQ1303">
            <v>5</v>
          </cell>
          <cell r="BR1303">
            <v>5.0599999999999996</v>
          </cell>
          <cell r="BS1303">
            <v>5</v>
          </cell>
          <cell r="BT1303">
            <v>16.289539999999999</v>
          </cell>
          <cell r="BU1303">
            <v>3</v>
          </cell>
          <cell r="BV1303">
            <v>5.0417249999999996</v>
          </cell>
          <cell r="BW1303">
            <v>5</v>
          </cell>
        </row>
        <row r="1304">
          <cell r="A1304" t="str">
            <v>1581987</v>
          </cell>
          <cell r="B1304" t="str">
            <v>Advanced1987</v>
          </cell>
          <cell r="C1304" t="str">
            <v>Other Advanced1987</v>
          </cell>
          <cell r="D1304" t="str">
            <v>APD1987</v>
          </cell>
          <cell r="E1304" t="str">
            <v>OECD1987</v>
          </cell>
          <cell r="F1304">
            <v>158</v>
          </cell>
          <cell r="G1304" t="str">
            <v>Japan</v>
          </cell>
          <cell r="H1304">
            <v>1987</v>
          </cell>
          <cell r="I1304" t="str">
            <v>Advanced</v>
          </cell>
          <cell r="J1304" t="str">
            <v>Other Advanced</v>
          </cell>
          <cell r="K1304" t="str">
            <v>APD</v>
          </cell>
          <cell r="L1304" t="str">
            <v>OECD</v>
          </cell>
          <cell r="M1304">
            <v>354170</v>
          </cell>
          <cell r="N1304">
            <v>2400000</v>
          </cell>
          <cell r="O1304">
            <v>5.7747000000000002</v>
          </cell>
          <cell r="P1304">
            <v>5.2</v>
          </cell>
          <cell r="Q1304">
            <v>0.11999990000000001</v>
          </cell>
          <cell r="R1304">
            <v>1.068071</v>
          </cell>
          <cell r="S1304">
            <v>6.8427749999999996</v>
          </cell>
          <cell r="T1304">
            <v>3.9300039999999998</v>
          </cell>
          <cell r="U1304">
            <v>21.24822</v>
          </cell>
          <cell r="V1304">
            <v>25.17822</v>
          </cell>
          <cell r="W1304">
            <v>19.133569999999999</v>
          </cell>
          <cell r="X1304">
            <v>1.036176</v>
          </cell>
          <cell r="Y1304">
            <v>5.6022559999999997</v>
          </cell>
          <cell r="Z1304">
            <v>6.638433</v>
          </cell>
          <cell r="AA1304">
            <v>5.0447139999999999</v>
          </cell>
          <cell r="AB1304">
            <v>4.1166640000000001</v>
          </cell>
          <cell r="AC1304">
            <v>22</v>
          </cell>
          <cell r="AD1304">
            <v>11.33273</v>
          </cell>
          <cell r="AE1304">
            <v>13</v>
          </cell>
          <cell r="AF1304">
            <v>4.117362</v>
          </cell>
          <cell r="AG1304">
            <v>22</v>
          </cell>
          <cell r="AH1304">
            <v>8.7224039999999992</v>
          </cell>
          <cell r="AI1304">
            <v>22</v>
          </cell>
          <cell r="AJ1304">
            <v>21.608280000000001</v>
          </cell>
          <cell r="AK1304">
            <v>13</v>
          </cell>
          <cell r="AL1304">
            <v>8.6885499999999993</v>
          </cell>
          <cell r="AM1304">
            <v>22</v>
          </cell>
          <cell r="AN1304">
            <v>13.7796</v>
          </cell>
          <cell r="AO1304">
            <v>20</v>
          </cell>
          <cell r="AP1304">
            <v>34.872199999999999</v>
          </cell>
          <cell r="AQ1304">
            <v>12</v>
          </cell>
          <cell r="AR1304">
            <v>13.73371</v>
          </cell>
          <cell r="AS1304">
            <v>20</v>
          </cell>
          <cell r="AT1304">
            <v>6.65</v>
          </cell>
          <cell r="AU1304">
            <v>20</v>
          </cell>
          <cell r="AV1304">
            <v>16.773980000000002</v>
          </cell>
          <cell r="AW1304">
            <v>12</v>
          </cell>
          <cell r="AX1304">
            <v>6.6065290000000001</v>
          </cell>
          <cell r="AY1304">
            <v>20</v>
          </cell>
          <cell r="AZ1304">
            <v>3.2444190000000002</v>
          </cell>
          <cell r="BA1304">
            <v>5</v>
          </cell>
          <cell r="BB1304">
            <v>10.98766</v>
          </cell>
          <cell r="BC1304">
            <v>3</v>
          </cell>
          <cell r="BD1304">
            <v>3.2737059999999998</v>
          </cell>
          <cell r="BE1304">
            <v>5</v>
          </cell>
          <cell r="BF1304">
            <v>5.6014090000000003</v>
          </cell>
          <cell r="BG1304">
            <v>6</v>
          </cell>
          <cell r="BH1304">
            <v>19.839739999999999</v>
          </cell>
          <cell r="BI1304">
            <v>3</v>
          </cell>
          <cell r="BJ1304">
            <v>5.609102</v>
          </cell>
          <cell r="BK1304">
            <v>6</v>
          </cell>
          <cell r="BL1304">
            <v>9.3681110000000007</v>
          </cell>
          <cell r="BM1304">
            <v>5</v>
          </cell>
          <cell r="BN1304">
            <v>30.827400000000001</v>
          </cell>
          <cell r="BO1304">
            <v>3</v>
          </cell>
          <cell r="BP1304">
            <v>9.4123230000000007</v>
          </cell>
          <cell r="BQ1304">
            <v>5</v>
          </cell>
          <cell r="BR1304">
            <v>5.0199999999999996</v>
          </cell>
          <cell r="BS1304">
            <v>5</v>
          </cell>
          <cell r="BT1304">
            <v>16.406939999999999</v>
          </cell>
          <cell r="BU1304">
            <v>3</v>
          </cell>
          <cell r="BV1304">
            <v>5.0273019999999997</v>
          </cell>
          <cell r="BW1304">
            <v>5</v>
          </cell>
        </row>
        <row r="1305">
          <cell r="A1305" t="str">
            <v>1581988</v>
          </cell>
          <cell r="B1305" t="str">
            <v>Advanced1988</v>
          </cell>
          <cell r="C1305" t="str">
            <v>Other Advanced1988</v>
          </cell>
          <cell r="D1305" t="str">
            <v>APD1988</v>
          </cell>
          <cell r="E1305" t="str">
            <v>OECD1988</v>
          </cell>
          <cell r="F1305">
            <v>158</v>
          </cell>
          <cell r="G1305" t="str">
            <v>Japan</v>
          </cell>
          <cell r="H1305">
            <v>1988</v>
          </cell>
          <cell r="I1305" t="str">
            <v>Advanced</v>
          </cell>
          <cell r="J1305" t="str">
            <v>Other Advanced</v>
          </cell>
          <cell r="K1305" t="str">
            <v>APD</v>
          </cell>
          <cell r="L1305" t="str">
            <v>OECD</v>
          </cell>
          <cell r="M1305">
            <v>380743</v>
          </cell>
          <cell r="N1305">
            <v>3000000</v>
          </cell>
          <cell r="O1305">
            <v>5.62704</v>
          </cell>
          <cell r="P1305">
            <v>5</v>
          </cell>
          <cell r="Q1305">
            <v>-0.13000010000000001</v>
          </cell>
          <cell r="R1305">
            <v>0.99035640000000003</v>
          </cell>
          <cell r="S1305">
            <v>6.6173950000000001</v>
          </cell>
          <cell r="T1305">
            <v>3.7273139999999998</v>
          </cell>
          <cell r="U1305">
            <v>21.177969999999998</v>
          </cell>
          <cell r="V1305">
            <v>24.905280000000001</v>
          </cell>
          <cell r="W1305">
            <v>18.81804</v>
          </cell>
          <cell r="X1305">
            <v>0.98639770000000004</v>
          </cell>
          <cell r="Y1305">
            <v>5.604546</v>
          </cell>
          <cell r="Z1305">
            <v>6.5909440000000004</v>
          </cell>
          <cell r="AA1305">
            <v>4.9800139999999997</v>
          </cell>
          <cell r="AB1305">
            <v>4.1989109999999998</v>
          </cell>
          <cell r="AC1305">
            <v>22</v>
          </cell>
          <cell r="AD1305">
            <v>10.166510000000001</v>
          </cell>
          <cell r="AE1305">
            <v>16</v>
          </cell>
          <cell r="AF1305">
            <v>4.2356610000000003</v>
          </cell>
          <cell r="AG1305">
            <v>22</v>
          </cell>
          <cell r="AH1305">
            <v>8.6895600000000002</v>
          </cell>
          <cell r="AI1305">
            <v>23</v>
          </cell>
          <cell r="AJ1305">
            <v>23.128340000000001</v>
          </cell>
          <cell r="AK1305">
            <v>16</v>
          </cell>
          <cell r="AL1305">
            <v>8.7665539999999993</v>
          </cell>
          <cell r="AM1305">
            <v>23</v>
          </cell>
          <cell r="AN1305">
            <v>13.61079</v>
          </cell>
          <cell r="AO1305">
            <v>21</v>
          </cell>
          <cell r="AP1305">
            <v>34.962200000000003</v>
          </cell>
          <cell r="AQ1305">
            <v>15</v>
          </cell>
          <cell r="AR1305">
            <v>13.73057</v>
          </cell>
          <cell r="AS1305">
            <v>21</v>
          </cell>
          <cell r="AT1305">
            <v>6.5142860000000002</v>
          </cell>
          <cell r="AU1305">
            <v>21</v>
          </cell>
          <cell r="AV1305">
            <v>17.906949999999998</v>
          </cell>
          <cell r="AW1305">
            <v>15</v>
          </cell>
          <cell r="AX1305">
            <v>6.5613289999999997</v>
          </cell>
          <cell r="AY1305">
            <v>21</v>
          </cell>
          <cell r="AZ1305">
            <v>3.2821210000000001</v>
          </cell>
          <cell r="BA1305">
            <v>5</v>
          </cell>
          <cell r="BB1305">
            <v>11.61125</v>
          </cell>
          <cell r="BC1305">
            <v>3</v>
          </cell>
          <cell r="BD1305">
            <v>3.3273969999999999</v>
          </cell>
          <cell r="BE1305">
            <v>5</v>
          </cell>
          <cell r="BF1305">
            <v>5.5648390000000001</v>
          </cell>
          <cell r="BG1305">
            <v>6</v>
          </cell>
          <cell r="BH1305">
            <v>20.173860000000001</v>
          </cell>
          <cell r="BI1305">
            <v>3</v>
          </cell>
          <cell r="BJ1305">
            <v>5.6030300000000004</v>
          </cell>
          <cell r="BK1305">
            <v>6</v>
          </cell>
          <cell r="BL1305">
            <v>9.3299269999999996</v>
          </cell>
          <cell r="BM1305">
            <v>5</v>
          </cell>
          <cell r="BN1305">
            <v>31.78511</v>
          </cell>
          <cell r="BO1305">
            <v>3</v>
          </cell>
          <cell r="BP1305">
            <v>9.4326229999999995</v>
          </cell>
          <cell r="BQ1305">
            <v>5</v>
          </cell>
          <cell r="BR1305">
            <v>4.88</v>
          </cell>
          <cell r="BS1305">
            <v>5</v>
          </cell>
          <cell r="BT1305">
            <v>16.421849999999999</v>
          </cell>
          <cell r="BU1305">
            <v>3</v>
          </cell>
          <cell r="BV1305">
            <v>4.9240630000000003</v>
          </cell>
          <cell r="BW1305">
            <v>5</v>
          </cell>
        </row>
        <row r="1306">
          <cell r="A1306" t="str">
            <v>1581989</v>
          </cell>
          <cell r="B1306" t="str">
            <v>Advanced1989</v>
          </cell>
          <cell r="C1306" t="str">
            <v>Other Advanced1989</v>
          </cell>
          <cell r="D1306" t="str">
            <v>APD1989</v>
          </cell>
          <cell r="E1306" t="str">
            <v>OECD1989</v>
          </cell>
          <cell r="F1306">
            <v>158</v>
          </cell>
          <cell r="G1306" t="str">
            <v>Japan</v>
          </cell>
          <cell r="H1306">
            <v>1989</v>
          </cell>
          <cell r="I1306" t="str">
            <v>Advanced</v>
          </cell>
          <cell r="J1306" t="str">
            <v>Other Advanced</v>
          </cell>
          <cell r="K1306" t="str">
            <v>APD</v>
          </cell>
          <cell r="L1306" t="str">
            <v>OECD</v>
          </cell>
          <cell r="M1306">
            <v>410122</v>
          </cell>
          <cell r="N1306">
            <v>3000000</v>
          </cell>
          <cell r="O1306">
            <v>5.5609700000000002</v>
          </cell>
          <cell r="P1306">
            <v>5</v>
          </cell>
          <cell r="Q1306">
            <v>-4.9999700000000001E-2</v>
          </cell>
          <cell r="R1306">
            <v>0.92729240000000002</v>
          </cell>
          <cell r="S1306">
            <v>6.4882629999999999</v>
          </cell>
          <cell r="T1306">
            <v>3.569766</v>
          </cell>
          <cell r="U1306">
            <v>21.407879999999999</v>
          </cell>
          <cell r="V1306">
            <v>24.977640000000001</v>
          </cell>
          <cell r="W1306">
            <v>19.248329999999999</v>
          </cell>
          <cell r="X1306">
            <v>0.93155719999999997</v>
          </cell>
          <cell r="Y1306">
            <v>5.5865470000000004</v>
          </cell>
          <cell r="Z1306">
            <v>6.5181040000000001</v>
          </cell>
          <cell r="AA1306">
            <v>5.022996</v>
          </cell>
          <cell r="AB1306">
            <v>4.1367079999999996</v>
          </cell>
          <cell r="AC1306">
            <v>22</v>
          </cell>
          <cell r="AD1306">
            <v>10.296749999999999</v>
          </cell>
          <cell r="AE1306">
            <v>16</v>
          </cell>
          <cell r="AF1306">
            <v>4.2032870000000004</v>
          </cell>
          <cell r="AG1306">
            <v>22</v>
          </cell>
          <cell r="AH1306">
            <v>8.6076099999999993</v>
          </cell>
          <cell r="AI1306">
            <v>23</v>
          </cell>
          <cell r="AJ1306">
            <v>23.326540000000001</v>
          </cell>
          <cell r="AK1306">
            <v>16</v>
          </cell>
          <cell r="AL1306">
            <v>8.7742349999999991</v>
          </cell>
          <cell r="AM1306">
            <v>23</v>
          </cell>
          <cell r="AN1306">
            <v>13.45393</v>
          </cell>
          <cell r="AO1306">
            <v>21</v>
          </cell>
          <cell r="AP1306">
            <v>35.340119999999999</v>
          </cell>
          <cell r="AQ1306">
            <v>15</v>
          </cell>
          <cell r="AR1306">
            <v>13.71069</v>
          </cell>
          <cell r="AS1306">
            <v>21</v>
          </cell>
          <cell r="AT1306">
            <v>6.4666670000000002</v>
          </cell>
          <cell r="AU1306">
            <v>21</v>
          </cell>
          <cell r="AV1306">
            <v>18.027149999999999</v>
          </cell>
          <cell r="AW1306">
            <v>15</v>
          </cell>
          <cell r="AX1306">
            <v>6.5879750000000001</v>
          </cell>
          <cell r="AY1306">
            <v>21</v>
          </cell>
          <cell r="AZ1306">
            <v>3.3951790000000002</v>
          </cell>
          <cell r="BA1306">
            <v>5</v>
          </cell>
          <cell r="BB1306">
            <v>12.236370000000001</v>
          </cell>
          <cell r="BC1306">
            <v>3</v>
          </cell>
          <cell r="BD1306">
            <v>3.464388</v>
          </cell>
          <cell r="BE1306">
            <v>5</v>
          </cell>
          <cell r="BF1306">
            <v>5.6738939999999998</v>
          </cell>
          <cell r="BG1306">
            <v>6</v>
          </cell>
          <cell r="BH1306">
            <v>20.707709999999999</v>
          </cell>
          <cell r="BI1306">
            <v>3</v>
          </cell>
          <cell r="BJ1306">
            <v>5.7296259999999997</v>
          </cell>
          <cell r="BK1306">
            <v>6</v>
          </cell>
          <cell r="BL1306">
            <v>9.5498510000000003</v>
          </cell>
          <cell r="BM1306">
            <v>5</v>
          </cell>
          <cell r="BN1306">
            <v>32.94408</v>
          </cell>
          <cell r="BO1306">
            <v>3</v>
          </cell>
          <cell r="BP1306">
            <v>9.7198630000000001</v>
          </cell>
          <cell r="BQ1306">
            <v>5</v>
          </cell>
          <cell r="BR1306">
            <v>4.9400000000000004</v>
          </cell>
          <cell r="BS1306">
            <v>5</v>
          </cell>
          <cell r="BT1306">
            <v>16.790859999999999</v>
          </cell>
          <cell r="BU1306">
            <v>3</v>
          </cell>
          <cell r="BV1306">
            <v>5.0180490000000004</v>
          </cell>
          <cell r="BW1306">
            <v>5</v>
          </cell>
        </row>
        <row r="1307">
          <cell r="A1307" t="str">
            <v>1581990</v>
          </cell>
          <cell r="B1307" t="str">
            <v>Advanced1990</v>
          </cell>
          <cell r="C1307" t="str">
            <v>Other Advanced1990</v>
          </cell>
          <cell r="D1307" t="str">
            <v>APD1990</v>
          </cell>
          <cell r="E1307" t="str">
            <v>OECD1990</v>
          </cell>
          <cell r="F1307">
            <v>158</v>
          </cell>
          <cell r="G1307" t="str">
            <v>Japan</v>
          </cell>
          <cell r="H1307">
            <v>1990</v>
          </cell>
          <cell r="I1307" t="str">
            <v>Advanced</v>
          </cell>
          <cell r="J1307" t="str">
            <v>Other Advanced</v>
          </cell>
          <cell r="K1307" t="str">
            <v>APD</v>
          </cell>
          <cell r="L1307" t="str">
            <v>OECD</v>
          </cell>
          <cell r="M1307">
            <v>442781</v>
          </cell>
          <cell r="N1307">
            <v>3100000</v>
          </cell>
          <cell r="O1307">
            <v>5.4790599999999996</v>
          </cell>
          <cell r="P1307">
            <v>4.9000000000000004</v>
          </cell>
          <cell r="Q1307">
            <v>-7.0000199999999999E-2</v>
          </cell>
          <cell r="R1307">
            <v>1.176272</v>
          </cell>
          <cell r="S1307">
            <v>6.6553339999999999</v>
          </cell>
          <cell r="T1307">
            <v>4.4496409999999997</v>
          </cell>
          <cell r="U1307">
            <v>20.726379999999999</v>
          </cell>
          <cell r="V1307">
            <v>25.176020000000001</v>
          </cell>
          <cell r="W1307">
            <v>18.535879999999999</v>
          </cell>
          <cell r="X1307">
            <v>1.1981170000000001</v>
          </cell>
          <cell r="Y1307">
            <v>5.5808160000000004</v>
          </cell>
          <cell r="Z1307">
            <v>6.7789330000000003</v>
          </cell>
          <cell r="AA1307">
            <v>4.9910009999999998</v>
          </cell>
          <cell r="AB1307">
            <v>4.1769040000000004</v>
          </cell>
          <cell r="AC1307">
            <v>25</v>
          </cell>
          <cell r="AD1307">
            <v>10.81115</v>
          </cell>
          <cell r="AE1307">
            <v>18</v>
          </cell>
          <cell r="AF1307">
            <v>4.2978899999999998</v>
          </cell>
          <cell r="AG1307">
            <v>24</v>
          </cell>
          <cell r="AH1307">
            <v>8.5433299999999992</v>
          </cell>
          <cell r="AI1307">
            <v>26</v>
          </cell>
          <cell r="AJ1307">
            <v>22.861940000000001</v>
          </cell>
          <cell r="AK1307">
            <v>18</v>
          </cell>
          <cell r="AL1307">
            <v>8.7279230000000005</v>
          </cell>
          <cell r="AM1307">
            <v>25</v>
          </cell>
          <cell r="AN1307">
            <v>12.93317</v>
          </cell>
          <cell r="AO1307">
            <v>25</v>
          </cell>
          <cell r="AP1307">
            <v>33.673090000000002</v>
          </cell>
          <cell r="AQ1307">
            <v>18</v>
          </cell>
          <cell r="AR1307">
            <v>13.260289999999999</v>
          </cell>
          <cell r="AS1307">
            <v>24</v>
          </cell>
          <cell r="AT1307">
            <v>6.3440000000000003</v>
          </cell>
          <cell r="AU1307">
            <v>25</v>
          </cell>
          <cell r="AV1307">
            <v>16.871600000000001</v>
          </cell>
          <cell r="AW1307">
            <v>18</v>
          </cell>
          <cell r="AX1307">
            <v>6.4941940000000002</v>
          </cell>
          <cell r="AY1307">
            <v>24</v>
          </cell>
          <cell r="AZ1307">
            <v>2.9983840000000002</v>
          </cell>
          <cell r="BA1307">
            <v>6</v>
          </cell>
          <cell r="BB1307">
            <v>12.12589</v>
          </cell>
          <cell r="BC1307">
            <v>4</v>
          </cell>
          <cell r="BD1307">
            <v>3.039523</v>
          </cell>
          <cell r="BE1307">
            <v>6</v>
          </cell>
          <cell r="BF1307">
            <v>5.2840939999999996</v>
          </cell>
          <cell r="BG1307">
            <v>7</v>
          </cell>
          <cell r="BH1307">
            <v>20.206099999999999</v>
          </cell>
          <cell r="BI1307">
            <v>4</v>
          </cell>
          <cell r="BJ1307">
            <v>5.3230339999999998</v>
          </cell>
          <cell r="BK1307">
            <v>7</v>
          </cell>
          <cell r="BL1307">
            <v>8.626493</v>
          </cell>
          <cell r="BM1307">
            <v>6</v>
          </cell>
          <cell r="BN1307">
            <v>32.331989999999998</v>
          </cell>
          <cell r="BO1307">
            <v>4</v>
          </cell>
          <cell r="BP1307">
            <v>8.7329880000000006</v>
          </cell>
          <cell r="BQ1307">
            <v>6</v>
          </cell>
          <cell r="BR1307">
            <v>4.3499999999999996</v>
          </cell>
          <cell r="BS1307">
            <v>6</v>
          </cell>
          <cell r="BT1307">
            <v>15.321770000000001</v>
          </cell>
          <cell r="BU1307">
            <v>4</v>
          </cell>
          <cell r="BV1307">
            <v>4.3993549999999999</v>
          </cell>
          <cell r="BW1307">
            <v>6</v>
          </cell>
        </row>
        <row r="1308">
          <cell r="A1308" t="str">
            <v>1581991</v>
          </cell>
          <cell r="B1308" t="str">
            <v>Advanced1991</v>
          </cell>
          <cell r="C1308" t="str">
            <v>Other Advanced1991</v>
          </cell>
          <cell r="D1308" t="str">
            <v>APD1991</v>
          </cell>
          <cell r="E1308" t="str">
            <v>OECD1991</v>
          </cell>
          <cell r="F1308">
            <v>158</v>
          </cell>
          <cell r="G1308" t="str">
            <v>Japan</v>
          </cell>
          <cell r="H1308">
            <v>1991</v>
          </cell>
          <cell r="I1308" t="str">
            <v>Advanced</v>
          </cell>
          <cell r="J1308" t="str">
            <v>Other Advanced</v>
          </cell>
          <cell r="K1308" t="str">
            <v>APD</v>
          </cell>
          <cell r="L1308" t="str">
            <v>OECD</v>
          </cell>
          <cell r="M1308">
            <v>469422</v>
          </cell>
          <cell r="N1308">
            <v>3500000</v>
          </cell>
          <cell r="O1308">
            <v>5.4929199999999998</v>
          </cell>
          <cell r="P1308">
            <v>4.9000000000000004</v>
          </cell>
          <cell r="Q1308">
            <v>9.9997999999999997E-3</v>
          </cell>
          <cell r="R1308">
            <v>1.1469100000000001</v>
          </cell>
          <cell r="S1308">
            <v>6.6398279999999996</v>
          </cell>
          <cell r="T1308">
            <v>4.3543310000000002</v>
          </cell>
          <cell r="U1308">
            <v>20.854279999999999</v>
          </cell>
          <cell r="V1308">
            <v>25.20861</v>
          </cell>
          <cell r="W1308">
            <v>18.60322</v>
          </cell>
          <cell r="X1308">
            <v>1.1650990000000001</v>
          </cell>
          <cell r="Y1308">
            <v>5.580031</v>
          </cell>
          <cell r="Z1308">
            <v>6.7451309999999998</v>
          </cell>
          <cell r="AA1308">
            <v>4.9777100000000001</v>
          </cell>
          <cell r="AB1308">
            <v>4.6127830000000003</v>
          </cell>
          <cell r="AC1308">
            <v>25</v>
          </cell>
          <cell r="AD1308">
            <v>11.33154</v>
          </cell>
          <cell r="AE1308">
            <v>19</v>
          </cell>
          <cell r="AF1308">
            <v>4.6630710000000004</v>
          </cell>
          <cell r="AG1308">
            <v>24</v>
          </cell>
          <cell r="AH1308">
            <v>8.7972350000000006</v>
          </cell>
          <cell r="AI1308">
            <v>26</v>
          </cell>
          <cell r="AJ1308">
            <v>22.802980000000002</v>
          </cell>
          <cell r="AK1308">
            <v>19</v>
          </cell>
          <cell r="AL1308">
            <v>8.8908179999999994</v>
          </cell>
          <cell r="AM1308">
            <v>25</v>
          </cell>
          <cell r="AN1308">
            <v>13.635109999999999</v>
          </cell>
          <cell r="AO1308">
            <v>25</v>
          </cell>
          <cell r="AP1308">
            <v>34.134520000000002</v>
          </cell>
          <cell r="AQ1308">
            <v>19</v>
          </cell>
          <cell r="AR1308">
            <v>13.79762</v>
          </cell>
          <cell r="AS1308">
            <v>24</v>
          </cell>
          <cell r="AT1308">
            <v>6.5720000000000001</v>
          </cell>
          <cell r="AU1308">
            <v>25</v>
          </cell>
          <cell r="AV1308">
            <v>17.020849999999999</v>
          </cell>
          <cell r="AW1308">
            <v>19</v>
          </cell>
          <cell r="AX1308">
            <v>6.6532340000000003</v>
          </cell>
          <cell r="AY1308">
            <v>24</v>
          </cell>
          <cell r="AZ1308">
            <v>3.3129849999999998</v>
          </cell>
          <cell r="BA1308">
            <v>6</v>
          </cell>
          <cell r="BB1308">
            <v>12.47728</v>
          </cell>
          <cell r="BC1308">
            <v>4</v>
          </cell>
          <cell r="BD1308">
            <v>3.2656879999999999</v>
          </cell>
          <cell r="BE1308">
            <v>6</v>
          </cell>
          <cell r="BF1308">
            <v>5.4705830000000004</v>
          </cell>
          <cell r="BG1308">
            <v>7</v>
          </cell>
          <cell r="BH1308">
            <v>19.72531</v>
          </cell>
          <cell r="BI1308">
            <v>4</v>
          </cell>
          <cell r="BJ1308">
            <v>5.3881810000000003</v>
          </cell>
          <cell r="BK1308">
            <v>7</v>
          </cell>
          <cell r="BL1308">
            <v>9.1669990000000006</v>
          </cell>
          <cell r="BM1308">
            <v>6</v>
          </cell>
          <cell r="BN1308">
            <v>32.202590000000001</v>
          </cell>
          <cell r="BO1308">
            <v>4</v>
          </cell>
          <cell r="BP1308">
            <v>9.0450339999999994</v>
          </cell>
          <cell r="BQ1308">
            <v>6</v>
          </cell>
          <cell r="BR1308">
            <v>4.5666669999999998</v>
          </cell>
          <cell r="BS1308">
            <v>6</v>
          </cell>
          <cell r="BT1308">
            <v>15.16502</v>
          </cell>
          <cell r="BU1308">
            <v>4</v>
          </cell>
          <cell r="BV1308">
            <v>4.5100740000000004</v>
          </cell>
          <cell r="BW1308">
            <v>6</v>
          </cell>
        </row>
        <row r="1309">
          <cell r="A1309" t="str">
            <v>1581992</v>
          </cell>
          <cell r="B1309" t="str">
            <v>Advanced1992</v>
          </cell>
          <cell r="C1309" t="str">
            <v>Other Advanced1992</v>
          </cell>
          <cell r="D1309" t="str">
            <v>APD1992</v>
          </cell>
          <cell r="E1309" t="str">
            <v>OECD1992</v>
          </cell>
          <cell r="F1309">
            <v>158</v>
          </cell>
          <cell r="G1309" t="str">
            <v>Japan</v>
          </cell>
          <cell r="H1309">
            <v>1992</v>
          </cell>
          <cell r="I1309" t="str">
            <v>Advanced</v>
          </cell>
          <cell r="J1309" t="str">
            <v>Other Advanced</v>
          </cell>
          <cell r="K1309" t="str">
            <v>APD</v>
          </cell>
          <cell r="L1309" t="str">
            <v>OECD</v>
          </cell>
          <cell r="M1309">
            <v>480783</v>
          </cell>
          <cell r="N1309">
            <v>3800000</v>
          </cell>
          <cell r="O1309">
            <v>5.7298600000000004</v>
          </cell>
          <cell r="P1309">
            <v>5.2</v>
          </cell>
          <cell r="Q1309">
            <v>0.2400002</v>
          </cell>
          <cell r="R1309">
            <v>1.258405</v>
          </cell>
          <cell r="S1309">
            <v>6.9882650000000002</v>
          </cell>
          <cell r="T1309">
            <v>4.6159169999999996</v>
          </cell>
          <cell r="U1309">
            <v>21.017530000000001</v>
          </cell>
          <cell r="V1309">
            <v>25.63345</v>
          </cell>
          <cell r="W1309">
            <v>19.073969999999999</v>
          </cell>
          <cell r="X1309">
            <v>1.2548299999999999</v>
          </cell>
          <cell r="Y1309">
            <v>5.7135850000000001</v>
          </cell>
          <cell r="Z1309">
            <v>6.9684160000000004</v>
          </cell>
          <cell r="AA1309">
            <v>5.1852299999999998</v>
          </cell>
          <cell r="AB1309">
            <v>5.0720809999999998</v>
          </cell>
          <cell r="AC1309">
            <v>25</v>
          </cell>
          <cell r="AD1309">
            <v>12.128959999999999</v>
          </cell>
          <cell r="AE1309">
            <v>19</v>
          </cell>
          <cell r="AF1309">
            <v>5.078055</v>
          </cell>
          <cell r="AG1309">
            <v>24</v>
          </cell>
          <cell r="AH1309">
            <v>9.0002279999999999</v>
          </cell>
          <cell r="AI1309">
            <v>26</v>
          </cell>
          <cell r="AJ1309">
            <v>22.693390000000001</v>
          </cell>
          <cell r="AK1309">
            <v>19</v>
          </cell>
          <cell r="AL1309">
            <v>8.9965700000000002</v>
          </cell>
          <cell r="AM1309">
            <v>25</v>
          </cell>
          <cell r="AN1309">
            <v>14.30752</v>
          </cell>
          <cell r="AO1309">
            <v>25</v>
          </cell>
          <cell r="AP1309">
            <v>34.822360000000003</v>
          </cell>
          <cell r="AQ1309">
            <v>19</v>
          </cell>
          <cell r="AR1309">
            <v>14.3222</v>
          </cell>
          <cell r="AS1309">
            <v>24</v>
          </cell>
          <cell r="AT1309">
            <v>6.74</v>
          </cell>
          <cell r="AU1309">
            <v>25</v>
          </cell>
          <cell r="AV1309">
            <v>16.956320000000002</v>
          </cell>
          <cell r="AW1309">
            <v>19</v>
          </cell>
          <cell r="AX1309">
            <v>6.7486030000000001</v>
          </cell>
          <cell r="AY1309">
            <v>24</v>
          </cell>
          <cell r="AZ1309">
            <v>3.6219229999999998</v>
          </cell>
          <cell r="BA1309">
            <v>6</v>
          </cell>
          <cell r="BB1309">
            <v>13.37825</v>
          </cell>
          <cell r="BC1309">
            <v>4</v>
          </cell>
          <cell r="BD1309">
            <v>3.5536989999999999</v>
          </cell>
          <cell r="BE1309">
            <v>6</v>
          </cell>
          <cell r="BF1309">
            <v>5.5278980000000004</v>
          </cell>
          <cell r="BG1309">
            <v>7</v>
          </cell>
          <cell r="BH1309">
            <v>19.572220000000002</v>
          </cell>
          <cell r="BI1309">
            <v>4</v>
          </cell>
          <cell r="BJ1309">
            <v>5.4260469999999996</v>
          </cell>
          <cell r="BK1309">
            <v>7</v>
          </cell>
          <cell r="BL1309">
            <v>9.5511379999999999</v>
          </cell>
          <cell r="BM1309">
            <v>6</v>
          </cell>
          <cell r="BN1309">
            <v>32.950479999999999</v>
          </cell>
          <cell r="BO1309">
            <v>4</v>
          </cell>
          <cell r="BP1309">
            <v>9.3749780000000005</v>
          </cell>
          <cell r="BQ1309">
            <v>6</v>
          </cell>
          <cell r="BR1309">
            <v>4.5333329999999998</v>
          </cell>
          <cell r="BS1309">
            <v>6</v>
          </cell>
          <cell r="BT1309">
            <v>14.79847</v>
          </cell>
          <cell r="BU1309">
            <v>4</v>
          </cell>
          <cell r="BV1309">
            <v>4.4526399999999997</v>
          </cell>
          <cell r="BW1309">
            <v>6</v>
          </cell>
        </row>
        <row r="1310">
          <cell r="A1310" t="str">
            <v>1581993</v>
          </cell>
          <cell r="B1310" t="str">
            <v>Advanced1993</v>
          </cell>
          <cell r="C1310" t="str">
            <v>Other Advanced1993</v>
          </cell>
          <cell r="D1310" t="str">
            <v>APD1993</v>
          </cell>
          <cell r="E1310" t="str">
            <v>OECD1993</v>
          </cell>
          <cell r="F1310">
            <v>158</v>
          </cell>
          <cell r="G1310" t="str">
            <v>Japan</v>
          </cell>
          <cell r="H1310">
            <v>1993</v>
          </cell>
          <cell r="I1310" t="str">
            <v>Advanced</v>
          </cell>
          <cell r="J1310" t="str">
            <v>Other Advanced</v>
          </cell>
          <cell r="K1310" t="str">
            <v>APD</v>
          </cell>
          <cell r="L1310" t="str">
            <v>OECD</v>
          </cell>
          <cell r="M1310">
            <v>483712</v>
          </cell>
          <cell r="N1310">
            <v>4400000</v>
          </cell>
          <cell r="O1310">
            <v>6.0335099999999997</v>
          </cell>
          <cell r="P1310">
            <v>5.5</v>
          </cell>
          <cell r="Q1310">
            <v>0.28999999999999998</v>
          </cell>
          <cell r="R1310">
            <v>1.361124</v>
          </cell>
          <cell r="S1310">
            <v>7.3946360000000002</v>
          </cell>
          <cell r="T1310">
            <v>4.6814039999999997</v>
          </cell>
          <cell r="U1310">
            <v>20.751460000000002</v>
          </cell>
          <cell r="V1310">
            <v>25.432870000000001</v>
          </cell>
          <cell r="W1310">
            <v>18.916519999999998</v>
          </cell>
          <cell r="X1310">
            <v>1.331974</v>
          </cell>
          <cell r="Y1310">
            <v>5.904299</v>
          </cell>
          <cell r="Z1310">
            <v>7.2362729999999997</v>
          </cell>
          <cell r="AA1310">
            <v>5.382212</v>
          </cell>
          <cell r="AB1310">
            <v>5.3461119999999998</v>
          </cell>
          <cell r="AC1310">
            <v>25</v>
          </cell>
          <cell r="AD1310">
            <v>12.65536</v>
          </cell>
          <cell r="AE1310">
            <v>19</v>
          </cell>
          <cell r="AF1310">
            <v>5.3093389999999996</v>
          </cell>
          <cell r="AG1310">
            <v>24</v>
          </cell>
          <cell r="AH1310">
            <v>9.1306510000000003</v>
          </cell>
          <cell r="AI1310">
            <v>26</v>
          </cell>
          <cell r="AJ1310">
            <v>22.806000000000001</v>
          </cell>
          <cell r="AK1310">
            <v>19</v>
          </cell>
          <cell r="AL1310">
            <v>9.0062999999999995</v>
          </cell>
          <cell r="AM1310">
            <v>25</v>
          </cell>
          <cell r="AN1310">
            <v>14.719189999999999</v>
          </cell>
          <cell r="AO1310">
            <v>25</v>
          </cell>
          <cell r="AP1310">
            <v>35.461359999999999</v>
          </cell>
          <cell r="AQ1310">
            <v>19</v>
          </cell>
          <cell r="AR1310">
            <v>14.567130000000001</v>
          </cell>
          <cell r="AS1310">
            <v>24</v>
          </cell>
          <cell r="AT1310">
            <v>6.8559999999999999</v>
          </cell>
          <cell r="AU1310">
            <v>25</v>
          </cell>
          <cell r="AV1310">
            <v>17.061710000000001</v>
          </cell>
          <cell r="AW1310">
            <v>19</v>
          </cell>
          <cell r="AX1310">
            <v>6.7753189999999996</v>
          </cell>
          <cell r="AY1310">
            <v>24</v>
          </cell>
          <cell r="AZ1310">
            <v>3.5875300000000001</v>
          </cell>
          <cell r="BA1310">
            <v>6</v>
          </cell>
          <cell r="BB1310">
            <v>13.72279</v>
          </cell>
          <cell r="BC1310">
            <v>4</v>
          </cell>
          <cell r="BD1310">
            <v>3.5481220000000002</v>
          </cell>
          <cell r="BE1310">
            <v>6</v>
          </cell>
          <cell r="BF1310">
            <v>5.5142179999999996</v>
          </cell>
          <cell r="BG1310">
            <v>7</v>
          </cell>
          <cell r="BH1310">
            <v>20.126380000000001</v>
          </cell>
          <cell r="BI1310">
            <v>4</v>
          </cell>
          <cell r="BJ1310">
            <v>5.4316899999999997</v>
          </cell>
          <cell r="BK1310">
            <v>7</v>
          </cell>
          <cell r="BL1310">
            <v>9.5091169999999998</v>
          </cell>
          <cell r="BM1310">
            <v>6</v>
          </cell>
          <cell r="BN1310">
            <v>33.849170000000001</v>
          </cell>
          <cell r="BO1310">
            <v>4</v>
          </cell>
          <cell r="BP1310">
            <v>9.3900050000000004</v>
          </cell>
          <cell r="BQ1310">
            <v>6</v>
          </cell>
          <cell r="BR1310">
            <v>4.516667</v>
          </cell>
          <cell r="BS1310">
            <v>6</v>
          </cell>
          <cell r="BT1310">
            <v>15.154350000000001</v>
          </cell>
          <cell r="BU1310">
            <v>4</v>
          </cell>
          <cell r="BV1310">
            <v>4.4527910000000004</v>
          </cell>
          <cell r="BW1310">
            <v>6</v>
          </cell>
        </row>
        <row r="1311">
          <cell r="A1311" t="str">
            <v>1581994</v>
          </cell>
          <cell r="B1311" t="str">
            <v>Advanced1994</v>
          </cell>
          <cell r="C1311" t="str">
            <v>Other Advanced1994</v>
          </cell>
          <cell r="D1311" t="str">
            <v>APD1994</v>
          </cell>
          <cell r="E1311" t="str">
            <v>OECD1994</v>
          </cell>
          <cell r="F1311">
            <v>158</v>
          </cell>
          <cell r="G1311" t="str">
            <v>Japan</v>
          </cell>
          <cell r="H1311">
            <v>1994</v>
          </cell>
          <cell r="I1311" t="str">
            <v>Advanced</v>
          </cell>
          <cell r="J1311" t="str">
            <v>Other Advanced</v>
          </cell>
          <cell r="K1311" t="str">
            <v>APD</v>
          </cell>
          <cell r="L1311" t="str">
            <v>OECD</v>
          </cell>
          <cell r="M1311">
            <v>488450</v>
          </cell>
          <cell r="N1311">
            <v>4800000</v>
          </cell>
          <cell r="O1311">
            <v>6.3601000000000001</v>
          </cell>
          <cell r="P1311">
            <v>5.8</v>
          </cell>
          <cell r="Q1311">
            <v>0.32000020000000001</v>
          </cell>
          <cell r="R1311">
            <v>1.467152</v>
          </cell>
          <cell r="S1311">
            <v>7.8272519999999997</v>
          </cell>
          <cell r="T1311">
            <v>4.936496</v>
          </cell>
          <cell r="U1311">
            <v>21.399699999999999</v>
          </cell>
          <cell r="V1311">
            <v>26.336200000000002</v>
          </cell>
          <cell r="W1311">
            <v>19.515149999999998</v>
          </cell>
          <cell r="X1311">
            <v>1.4285620000000001</v>
          </cell>
          <cell r="Y1311">
            <v>6.1928130000000001</v>
          </cell>
          <cell r="Z1311">
            <v>7.6213749999999996</v>
          </cell>
          <cell r="AA1311">
            <v>5.6474450000000003</v>
          </cell>
          <cell r="AB1311">
            <v>5.2648760000000001</v>
          </cell>
          <cell r="AC1311">
            <v>25</v>
          </cell>
          <cell r="AD1311">
            <v>12.662599999999999</v>
          </cell>
          <cell r="AE1311">
            <v>19</v>
          </cell>
          <cell r="AF1311">
            <v>5.2963659999999999</v>
          </cell>
          <cell r="AG1311">
            <v>24</v>
          </cell>
          <cell r="AH1311">
            <v>9.0438050000000008</v>
          </cell>
          <cell r="AI1311">
            <v>26</v>
          </cell>
          <cell r="AJ1311">
            <v>23.229179999999999</v>
          </cell>
          <cell r="AK1311">
            <v>19</v>
          </cell>
          <cell r="AL1311">
            <v>8.9918560000000003</v>
          </cell>
          <cell r="AM1311">
            <v>25</v>
          </cell>
          <cell r="AN1311">
            <v>14.549630000000001</v>
          </cell>
          <cell r="AO1311">
            <v>25</v>
          </cell>
          <cell r="AP1311">
            <v>35.89179</v>
          </cell>
          <cell r="AQ1311">
            <v>19</v>
          </cell>
          <cell r="AR1311">
            <v>14.539960000000001</v>
          </cell>
          <cell r="AS1311">
            <v>24</v>
          </cell>
          <cell r="AT1311">
            <v>6.82</v>
          </cell>
          <cell r="AU1311">
            <v>25</v>
          </cell>
          <cell r="AV1311">
            <v>17.38758</v>
          </cell>
          <cell r="AW1311">
            <v>19</v>
          </cell>
          <cell r="AX1311">
            <v>6.7982579999999997</v>
          </cell>
          <cell r="AY1311">
            <v>24</v>
          </cell>
          <cell r="AZ1311">
            <v>3.3970950000000002</v>
          </cell>
          <cell r="BA1311">
            <v>6</v>
          </cell>
          <cell r="BB1311">
            <v>13.74053</v>
          </cell>
          <cell r="BC1311">
            <v>4</v>
          </cell>
          <cell r="BD1311">
            <v>3.4164110000000001</v>
          </cell>
          <cell r="BE1311">
            <v>6</v>
          </cell>
          <cell r="BF1311">
            <v>5.4273020000000001</v>
          </cell>
          <cell r="BG1311">
            <v>7</v>
          </cell>
          <cell r="BH1311">
            <v>20.511099999999999</v>
          </cell>
          <cell r="BI1311">
            <v>4</v>
          </cell>
          <cell r="BJ1311">
            <v>5.4143889999999999</v>
          </cell>
          <cell r="BK1311">
            <v>7</v>
          </cell>
          <cell r="BL1311">
            <v>9.2256149999999995</v>
          </cell>
          <cell r="BM1311">
            <v>6</v>
          </cell>
          <cell r="BN1311">
            <v>34.251629999999999</v>
          </cell>
          <cell r="BO1311">
            <v>4</v>
          </cell>
          <cell r="BP1311">
            <v>9.2415289999999999</v>
          </cell>
          <cell r="BQ1311">
            <v>6</v>
          </cell>
          <cell r="BR1311">
            <v>4.45</v>
          </cell>
          <cell r="BS1311">
            <v>6</v>
          </cell>
          <cell r="BT1311">
            <v>15.367900000000001</v>
          </cell>
          <cell r="BU1311">
            <v>4</v>
          </cell>
          <cell r="BV1311">
            <v>4.4405330000000003</v>
          </cell>
          <cell r="BW1311">
            <v>6</v>
          </cell>
        </row>
        <row r="1312">
          <cell r="A1312" t="str">
            <v>1581995</v>
          </cell>
          <cell r="B1312" t="str">
            <v>Advanced1995</v>
          </cell>
          <cell r="C1312" t="str">
            <v>Other Advanced1995</v>
          </cell>
          <cell r="D1312" t="str">
            <v>APD1995</v>
          </cell>
          <cell r="E1312" t="str">
            <v>OECD1995</v>
          </cell>
          <cell r="F1312">
            <v>158</v>
          </cell>
          <cell r="G1312" t="str">
            <v>Japan</v>
          </cell>
          <cell r="H1312">
            <v>1995</v>
          </cell>
          <cell r="I1312" t="str">
            <v>Advanced</v>
          </cell>
          <cell r="J1312" t="str">
            <v>Other Advanced</v>
          </cell>
          <cell r="K1312" t="str">
            <v>APD</v>
          </cell>
          <cell r="L1312" t="str">
            <v>OECD</v>
          </cell>
          <cell r="M1312">
            <v>495166</v>
          </cell>
          <cell r="N1312">
            <v>5300000</v>
          </cell>
          <cell r="O1312">
            <v>6.7538600000000004</v>
          </cell>
          <cell r="P1312">
            <v>6.2</v>
          </cell>
          <cell r="Q1312">
            <v>0.38999990000000001</v>
          </cell>
          <cell r="R1312">
            <v>1.54314</v>
          </cell>
          <cell r="S1312">
            <v>8.296996</v>
          </cell>
          <cell r="T1312">
            <v>5.0547570000000004</v>
          </cell>
          <cell r="U1312">
            <v>22.123149999999999</v>
          </cell>
          <cell r="V1312">
            <v>27.177910000000001</v>
          </cell>
          <cell r="W1312">
            <v>20.308920000000001</v>
          </cell>
          <cell r="X1312">
            <v>1.5147040000000001</v>
          </cell>
          <cell r="Y1312">
            <v>6.6294029999999999</v>
          </cell>
          <cell r="Z1312">
            <v>8.1441079999999992</v>
          </cell>
          <cell r="AA1312">
            <v>6.0857520000000003</v>
          </cell>
          <cell r="AB1312">
            <v>5.008991</v>
          </cell>
          <cell r="AC1312">
            <v>27</v>
          </cell>
          <cell r="AD1312">
            <v>11.88313</v>
          </cell>
          <cell r="AE1312">
            <v>24</v>
          </cell>
          <cell r="AF1312">
            <v>4.9647730000000001</v>
          </cell>
          <cell r="AG1312">
            <v>27</v>
          </cell>
          <cell r="AH1312">
            <v>9.1135289999999998</v>
          </cell>
          <cell r="AI1312">
            <v>27</v>
          </cell>
          <cell r="AJ1312">
            <v>22.245190000000001</v>
          </cell>
          <cell r="AK1312">
            <v>24</v>
          </cell>
          <cell r="AL1312">
            <v>9.0322200000000006</v>
          </cell>
          <cell r="AM1312">
            <v>27</v>
          </cell>
          <cell r="AN1312">
            <v>14.12252</v>
          </cell>
          <cell r="AO1312">
            <v>27</v>
          </cell>
          <cell r="AP1312">
            <v>34.128320000000002</v>
          </cell>
          <cell r="AQ1312">
            <v>24</v>
          </cell>
          <cell r="AR1312">
            <v>13.99699</v>
          </cell>
          <cell r="AS1312">
            <v>27</v>
          </cell>
          <cell r="AT1312">
            <v>6.6740740000000001</v>
          </cell>
          <cell r="AU1312">
            <v>27</v>
          </cell>
          <cell r="AV1312">
            <v>16.522320000000001</v>
          </cell>
          <cell r="AW1312">
            <v>24</v>
          </cell>
          <cell r="AX1312">
            <v>6.6125980000000002</v>
          </cell>
          <cell r="AY1312">
            <v>27</v>
          </cell>
          <cell r="AZ1312">
            <v>3.502742</v>
          </cell>
          <cell r="BA1312">
            <v>7</v>
          </cell>
          <cell r="BB1312">
            <v>11.334680000000001</v>
          </cell>
          <cell r="BC1312">
            <v>5</v>
          </cell>
          <cell r="BD1312">
            <v>3.5289130000000002</v>
          </cell>
          <cell r="BE1312">
            <v>7</v>
          </cell>
          <cell r="BF1312">
            <v>5.9520799999999996</v>
          </cell>
          <cell r="BG1312">
            <v>7</v>
          </cell>
          <cell r="BH1312">
            <v>18.91741</v>
          </cell>
          <cell r="BI1312">
            <v>5</v>
          </cell>
          <cell r="BJ1312">
            <v>5.9719680000000004</v>
          </cell>
          <cell r="BK1312">
            <v>7</v>
          </cell>
          <cell r="BL1312">
            <v>9.4548229999999993</v>
          </cell>
          <cell r="BM1312">
            <v>7</v>
          </cell>
          <cell r="BN1312">
            <v>30.252089999999999</v>
          </cell>
          <cell r="BO1312">
            <v>5</v>
          </cell>
          <cell r="BP1312">
            <v>9.5008809999999997</v>
          </cell>
          <cell r="BQ1312">
            <v>7</v>
          </cell>
          <cell r="BR1312">
            <v>4.1857139999999999</v>
          </cell>
          <cell r="BS1312">
            <v>7</v>
          </cell>
          <cell r="BT1312">
            <v>14.133419999999999</v>
          </cell>
          <cell r="BU1312">
            <v>5</v>
          </cell>
          <cell r="BV1312">
            <v>4.1886679999999998</v>
          </cell>
          <cell r="BW1312">
            <v>7</v>
          </cell>
        </row>
        <row r="1313">
          <cell r="A1313" t="str">
            <v>1581996</v>
          </cell>
          <cell r="B1313" t="str">
            <v>Advanced1996</v>
          </cell>
          <cell r="C1313" t="str">
            <v>Other Advanced1996</v>
          </cell>
          <cell r="D1313" t="str">
            <v>APD1996</v>
          </cell>
          <cell r="E1313" t="str">
            <v>OECD1996</v>
          </cell>
          <cell r="F1313">
            <v>158</v>
          </cell>
          <cell r="G1313" t="str">
            <v>Japan</v>
          </cell>
          <cell r="H1313">
            <v>1996</v>
          </cell>
          <cell r="I1313" t="str">
            <v>Advanced</v>
          </cell>
          <cell r="J1313" t="str">
            <v>Other Advanced</v>
          </cell>
          <cell r="K1313" t="str">
            <v>APD</v>
          </cell>
          <cell r="L1313" t="str">
            <v>OECD</v>
          </cell>
          <cell r="M1313">
            <v>505012</v>
          </cell>
          <cell r="N1313">
            <v>4600000</v>
          </cell>
          <cell r="O1313">
            <v>6.8769799999999996</v>
          </cell>
          <cell r="P1313">
            <v>6.3</v>
          </cell>
          <cell r="Q1313">
            <v>0.13000010000000001</v>
          </cell>
          <cell r="R1313">
            <v>1.5478780000000001</v>
          </cell>
          <cell r="S1313">
            <v>8.4248609999999999</v>
          </cell>
          <cell r="T1313">
            <v>4.9196669999999996</v>
          </cell>
          <cell r="U1313">
            <v>21.857320000000001</v>
          </cell>
          <cell r="V1313">
            <v>26.776990000000001</v>
          </cell>
          <cell r="W1313">
            <v>20.023479999999999</v>
          </cell>
          <cell r="X1313">
            <v>1.542732</v>
          </cell>
          <cell r="Y1313">
            <v>6.8541210000000001</v>
          </cell>
          <cell r="Z1313">
            <v>8.3968530000000001</v>
          </cell>
          <cell r="AA1313">
            <v>6.2790569999999999</v>
          </cell>
          <cell r="AB1313">
            <v>4.8394539999999999</v>
          </cell>
          <cell r="AC1313">
            <v>28</v>
          </cell>
          <cell r="AD1313">
            <v>11.85779</v>
          </cell>
          <cell r="AE1313">
            <v>25</v>
          </cell>
          <cell r="AF1313">
            <v>4.7869789999999997</v>
          </cell>
          <cell r="AG1313">
            <v>28</v>
          </cell>
          <cell r="AH1313">
            <v>9.3239579999999993</v>
          </cell>
          <cell r="AI1313">
            <v>28</v>
          </cell>
          <cell r="AJ1313">
            <v>23.40597</v>
          </cell>
          <cell r="AK1313">
            <v>25</v>
          </cell>
          <cell r="AL1313">
            <v>9.2176550000000006</v>
          </cell>
          <cell r="AM1313">
            <v>28</v>
          </cell>
          <cell r="AN1313">
            <v>14.163410000000001</v>
          </cell>
          <cell r="AO1313">
            <v>28</v>
          </cell>
          <cell r="AP1313">
            <v>35.263770000000001</v>
          </cell>
          <cell r="AQ1313">
            <v>25</v>
          </cell>
          <cell r="AR1313">
            <v>14.004630000000001</v>
          </cell>
          <cell r="AS1313">
            <v>28</v>
          </cell>
          <cell r="AT1313">
            <v>6.8678569999999999</v>
          </cell>
          <cell r="AU1313">
            <v>28</v>
          </cell>
          <cell r="AV1313">
            <v>17.43497</v>
          </cell>
          <cell r="AW1313">
            <v>25</v>
          </cell>
          <cell r="AX1313">
            <v>6.7850320000000002</v>
          </cell>
          <cell r="AY1313">
            <v>28</v>
          </cell>
          <cell r="AZ1313">
            <v>3.4455789999999999</v>
          </cell>
          <cell r="BA1313">
            <v>7</v>
          </cell>
          <cell r="BB1313">
            <v>11.31761</v>
          </cell>
          <cell r="BC1313">
            <v>5</v>
          </cell>
          <cell r="BD1313">
            <v>3.4633440000000002</v>
          </cell>
          <cell r="BE1313">
            <v>7</v>
          </cell>
          <cell r="BF1313">
            <v>5.9537909999999998</v>
          </cell>
          <cell r="BG1313">
            <v>7</v>
          </cell>
          <cell r="BH1313">
            <v>18.949850000000001</v>
          </cell>
          <cell r="BI1313">
            <v>5</v>
          </cell>
          <cell r="BJ1313">
            <v>5.9859609999999996</v>
          </cell>
          <cell r="BK1313">
            <v>7</v>
          </cell>
          <cell r="BL1313">
            <v>9.3993690000000001</v>
          </cell>
          <cell r="BM1313">
            <v>7</v>
          </cell>
          <cell r="BN1313">
            <v>30.26746</v>
          </cell>
          <cell r="BO1313">
            <v>5</v>
          </cell>
          <cell r="BP1313">
            <v>9.449306</v>
          </cell>
          <cell r="BQ1313">
            <v>7</v>
          </cell>
          <cell r="BR1313">
            <v>4.1571429999999996</v>
          </cell>
          <cell r="BS1313">
            <v>7</v>
          </cell>
          <cell r="BT1313">
            <v>14.01709</v>
          </cell>
          <cell r="BU1313">
            <v>5</v>
          </cell>
          <cell r="BV1313">
            <v>4.1712660000000001</v>
          </cell>
          <cell r="BW1313">
            <v>7</v>
          </cell>
        </row>
        <row r="1314">
          <cell r="A1314" t="str">
            <v>1581997</v>
          </cell>
          <cell r="B1314" t="str">
            <v>Advanced1997</v>
          </cell>
          <cell r="C1314" t="str">
            <v>Other Advanced1997</v>
          </cell>
          <cell r="D1314" t="str">
            <v>APD1997</v>
          </cell>
          <cell r="E1314" t="str">
            <v>OECD1997</v>
          </cell>
          <cell r="F1314">
            <v>158</v>
          </cell>
          <cell r="G1314" t="str">
            <v>Japan</v>
          </cell>
          <cell r="H1314">
            <v>1997</v>
          </cell>
          <cell r="I1314" t="str">
            <v>Advanced</v>
          </cell>
          <cell r="J1314" t="str">
            <v>Other Advanced</v>
          </cell>
          <cell r="K1314" t="str">
            <v>APD</v>
          </cell>
          <cell r="L1314" t="str">
            <v>OECD</v>
          </cell>
          <cell r="M1314">
            <v>515644</v>
          </cell>
          <cell r="N1314">
            <v>4300000</v>
          </cell>
          <cell r="O1314">
            <v>6.9978199999999999</v>
          </cell>
          <cell r="P1314">
            <v>6.4</v>
          </cell>
          <cell r="Q1314">
            <v>0.10999970000000001</v>
          </cell>
          <cell r="R1314">
            <v>1.538829</v>
          </cell>
          <cell r="S1314">
            <v>8.5366520000000001</v>
          </cell>
          <cell r="T1314">
            <v>5.0406040000000001</v>
          </cell>
          <cell r="U1314">
            <v>22.922139999999999</v>
          </cell>
          <cell r="V1314">
            <v>27.96274</v>
          </cell>
          <cell r="W1314">
            <v>20.963899999999999</v>
          </cell>
          <cell r="X1314">
            <v>1.53515</v>
          </cell>
          <cell r="Y1314">
            <v>6.9810910000000002</v>
          </cell>
          <cell r="Z1314">
            <v>8.5162410000000008</v>
          </cell>
          <cell r="AA1314">
            <v>6.3846980000000002</v>
          </cell>
          <cell r="AB1314">
            <v>4.6666369999999997</v>
          </cell>
          <cell r="AC1314">
            <v>28</v>
          </cell>
          <cell r="AD1314">
            <v>11.661210000000001</v>
          </cell>
          <cell r="AE1314">
            <v>26</v>
          </cell>
          <cell r="AF1314">
            <v>4.6474669999999998</v>
          </cell>
          <cell r="AG1314">
            <v>28</v>
          </cell>
          <cell r="AH1314">
            <v>9.2604050000000004</v>
          </cell>
          <cell r="AI1314">
            <v>28</v>
          </cell>
          <cell r="AJ1314">
            <v>23.431699999999999</v>
          </cell>
          <cell r="AK1314">
            <v>26</v>
          </cell>
          <cell r="AL1314">
            <v>9.2049369999999993</v>
          </cell>
          <cell r="AM1314">
            <v>28</v>
          </cell>
          <cell r="AN1314">
            <v>13.92704</v>
          </cell>
          <cell r="AO1314">
            <v>28</v>
          </cell>
          <cell r="AP1314">
            <v>35.092910000000003</v>
          </cell>
          <cell r="AQ1314">
            <v>26</v>
          </cell>
          <cell r="AR1314">
            <v>13.852399999999999</v>
          </cell>
          <cell r="AS1314">
            <v>28</v>
          </cell>
          <cell r="AT1314">
            <v>6.8607139999999998</v>
          </cell>
          <cell r="AU1314">
            <v>28</v>
          </cell>
          <cell r="AV1314">
            <v>17.526199999999999</v>
          </cell>
          <cell r="AW1314">
            <v>26</v>
          </cell>
          <cell r="AX1314">
            <v>6.8152920000000003</v>
          </cell>
          <cell r="AY1314">
            <v>28</v>
          </cell>
          <cell r="AZ1314">
            <v>3.4384079999999999</v>
          </cell>
          <cell r="BA1314">
            <v>7</v>
          </cell>
          <cell r="BB1314">
            <v>11.702220000000001</v>
          </cell>
          <cell r="BC1314">
            <v>5</v>
          </cell>
          <cell r="BD1314">
            <v>3.4417529999999998</v>
          </cell>
          <cell r="BE1314">
            <v>7</v>
          </cell>
          <cell r="BF1314">
            <v>5.9686789999999998</v>
          </cell>
          <cell r="BG1314">
            <v>7</v>
          </cell>
          <cell r="BH1314">
            <v>19.337260000000001</v>
          </cell>
          <cell r="BI1314">
            <v>5</v>
          </cell>
          <cell r="BJ1314">
            <v>5.9882879999999998</v>
          </cell>
          <cell r="BK1314">
            <v>7</v>
          </cell>
          <cell r="BL1314">
            <v>9.4070870000000006</v>
          </cell>
          <cell r="BM1314">
            <v>7</v>
          </cell>
          <cell r="BN1314">
            <v>31.039470000000001</v>
          </cell>
          <cell r="BO1314">
            <v>5</v>
          </cell>
          <cell r="BP1314">
            <v>9.4300409999999992</v>
          </cell>
          <cell r="BQ1314">
            <v>7</v>
          </cell>
          <cell r="BR1314">
            <v>4.1571429999999996</v>
          </cell>
          <cell r="BS1314">
            <v>7</v>
          </cell>
          <cell r="BT1314">
            <v>14.305720000000001</v>
          </cell>
          <cell r="BU1314">
            <v>5</v>
          </cell>
          <cell r="BV1314">
            <v>4.1704790000000003</v>
          </cell>
          <cell r="BW1314">
            <v>7</v>
          </cell>
        </row>
        <row r="1315">
          <cell r="A1315" t="str">
            <v>1581998</v>
          </cell>
          <cell r="B1315" t="str">
            <v>Advanced1998</v>
          </cell>
          <cell r="C1315" t="str">
            <v>Other Advanced1998</v>
          </cell>
          <cell r="D1315" t="str">
            <v>APD1998</v>
          </cell>
          <cell r="E1315" t="str">
            <v>OECD1998</v>
          </cell>
          <cell r="F1315">
            <v>158</v>
          </cell>
          <cell r="G1315" t="str">
            <v>Japan</v>
          </cell>
          <cell r="H1315">
            <v>1998</v>
          </cell>
          <cell r="I1315" t="str">
            <v>Advanced</v>
          </cell>
          <cell r="J1315" t="str">
            <v>Other Advanced</v>
          </cell>
          <cell r="K1315" t="str">
            <v>APD</v>
          </cell>
          <cell r="L1315" t="str">
            <v>OECD</v>
          </cell>
          <cell r="M1315">
            <v>504905</v>
          </cell>
          <cell r="N1315">
            <v>3900000</v>
          </cell>
          <cell r="O1315">
            <v>7.4678100000000001</v>
          </cell>
          <cell r="P1315">
            <v>6.9</v>
          </cell>
          <cell r="Q1315">
            <v>0.47000029999999998</v>
          </cell>
          <cell r="R1315">
            <v>1.6081160000000001</v>
          </cell>
          <cell r="S1315">
            <v>9.0759279999999993</v>
          </cell>
          <cell r="T1315">
            <v>5.0908009999999999</v>
          </cell>
          <cell r="U1315">
            <v>23.640789999999999</v>
          </cell>
          <cell r="V1315">
            <v>28.731590000000001</v>
          </cell>
          <cell r="W1315">
            <v>21.84327</v>
          </cell>
          <cell r="X1315">
            <v>1.559887</v>
          </cell>
          <cell r="Y1315">
            <v>7.2438440000000002</v>
          </cell>
          <cell r="Z1315">
            <v>8.8037310000000009</v>
          </cell>
          <cell r="AA1315">
            <v>6.6930610000000001</v>
          </cell>
          <cell r="AB1315">
            <v>4.6805070000000004</v>
          </cell>
          <cell r="AC1315">
            <v>28</v>
          </cell>
          <cell r="AD1315">
            <v>11.798579999999999</v>
          </cell>
          <cell r="AE1315">
            <v>26</v>
          </cell>
          <cell r="AF1315">
            <v>4.6759690000000003</v>
          </cell>
          <cell r="AG1315">
            <v>28</v>
          </cell>
          <cell r="AH1315">
            <v>9.2341350000000002</v>
          </cell>
          <cell r="AI1315">
            <v>28</v>
          </cell>
          <cell r="AJ1315">
            <v>23.448920000000001</v>
          </cell>
          <cell r="AK1315">
            <v>26</v>
          </cell>
          <cell r="AL1315">
            <v>9.1963740000000005</v>
          </cell>
          <cell r="AM1315">
            <v>28</v>
          </cell>
          <cell r="AN1315">
            <v>13.91464</v>
          </cell>
          <cell r="AO1315">
            <v>28</v>
          </cell>
          <cell r="AP1315">
            <v>35.247500000000002</v>
          </cell>
          <cell r="AQ1315">
            <v>26</v>
          </cell>
          <cell r="AR1315">
            <v>13.872339999999999</v>
          </cell>
          <cell r="AS1315">
            <v>28</v>
          </cell>
          <cell r="AT1315">
            <v>6.8464280000000004</v>
          </cell>
          <cell r="AU1315">
            <v>28</v>
          </cell>
          <cell r="AV1315">
            <v>17.57657</v>
          </cell>
          <cell r="AW1315">
            <v>26</v>
          </cell>
          <cell r="AX1315">
            <v>6.8136890000000001</v>
          </cell>
          <cell r="AY1315">
            <v>28</v>
          </cell>
          <cell r="AZ1315">
            <v>3.605845</v>
          </cell>
          <cell r="BA1315">
            <v>7</v>
          </cell>
          <cell r="BB1315">
            <v>12.0266</v>
          </cell>
          <cell r="BC1315">
            <v>5</v>
          </cell>
          <cell r="BD1315">
            <v>3.5766119999999999</v>
          </cell>
          <cell r="BE1315">
            <v>7</v>
          </cell>
          <cell r="BF1315">
            <v>6.1057370000000004</v>
          </cell>
          <cell r="BG1315">
            <v>7</v>
          </cell>
          <cell r="BH1315">
            <v>19.48263</v>
          </cell>
          <cell r="BI1315">
            <v>5</v>
          </cell>
          <cell r="BJ1315">
            <v>6.046767</v>
          </cell>
          <cell r="BK1315">
            <v>7</v>
          </cell>
          <cell r="BL1315">
            <v>9.7115819999999999</v>
          </cell>
          <cell r="BM1315">
            <v>7</v>
          </cell>
          <cell r="BN1315">
            <v>31.509229999999999</v>
          </cell>
          <cell r="BO1315">
            <v>5</v>
          </cell>
          <cell r="BP1315">
            <v>9.6233789999999999</v>
          </cell>
          <cell r="BQ1315">
            <v>7</v>
          </cell>
          <cell r="BR1315">
            <v>4.2714290000000004</v>
          </cell>
          <cell r="BS1315">
            <v>7</v>
          </cell>
          <cell r="BT1315">
            <v>14.56578</v>
          </cell>
          <cell r="BU1315">
            <v>5</v>
          </cell>
          <cell r="BV1315">
            <v>4.226915</v>
          </cell>
          <cell r="BW1315">
            <v>7</v>
          </cell>
        </row>
        <row r="1316">
          <cell r="A1316" t="str">
            <v>1581999</v>
          </cell>
          <cell r="B1316" t="str">
            <v>Advanced1999</v>
          </cell>
          <cell r="C1316" t="str">
            <v>Other Advanced1999</v>
          </cell>
          <cell r="D1316" t="str">
            <v>APD1999</v>
          </cell>
          <cell r="E1316" t="str">
            <v>OECD1999</v>
          </cell>
          <cell r="F1316">
            <v>158</v>
          </cell>
          <cell r="G1316" t="str">
            <v>Japan</v>
          </cell>
          <cell r="H1316">
            <v>1999</v>
          </cell>
          <cell r="I1316" t="str">
            <v>Advanced</v>
          </cell>
          <cell r="J1316" t="str">
            <v>Other Advanced</v>
          </cell>
          <cell r="K1316" t="str">
            <v>APD</v>
          </cell>
          <cell r="L1316" t="str">
            <v>OECD</v>
          </cell>
          <cell r="M1316">
            <v>497629</v>
          </cell>
          <cell r="N1316">
            <v>4400000</v>
          </cell>
          <cell r="O1316">
            <v>7.81778</v>
          </cell>
          <cell r="P1316">
            <v>7.2</v>
          </cell>
          <cell r="Q1316">
            <v>0.36000009999999999</v>
          </cell>
          <cell r="R1316">
            <v>1.750067</v>
          </cell>
          <cell r="S1316">
            <v>9.5678490000000007</v>
          </cell>
          <cell r="T1316">
            <v>5.2540639999999996</v>
          </cell>
          <cell r="U1316">
            <v>23.470610000000001</v>
          </cell>
          <cell r="V1316">
            <v>28.72467</v>
          </cell>
          <cell r="W1316">
            <v>21.61589</v>
          </cell>
          <cell r="X1316">
            <v>1.687003</v>
          </cell>
          <cell r="Y1316">
            <v>7.5360699999999996</v>
          </cell>
          <cell r="Z1316">
            <v>9.2230729999999994</v>
          </cell>
          <cell r="AA1316">
            <v>6.9405489999999999</v>
          </cell>
          <cell r="AB1316">
            <v>4.6339329999999999</v>
          </cell>
          <cell r="AC1316">
            <v>28</v>
          </cell>
          <cell r="AD1316">
            <v>11.72109</v>
          </cell>
          <cell r="AE1316">
            <v>26</v>
          </cell>
          <cell r="AF1316">
            <v>4.6436900000000003</v>
          </cell>
          <cell r="AG1316">
            <v>28</v>
          </cell>
          <cell r="AH1316">
            <v>9.2207740000000005</v>
          </cell>
          <cell r="AI1316">
            <v>28</v>
          </cell>
          <cell r="AJ1316">
            <v>23.477319999999999</v>
          </cell>
          <cell r="AK1316">
            <v>26</v>
          </cell>
          <cell r="AL1316">
            <v>9.2141500000000001</v>
          </cell>
          <cell r="AM1316">
            <v>28</v>
          </cell>
          <cell r="AN1316">
            <v>13.854710000000001</v>
          </cell>
          <cell r="AO1316">
            <v>28</v>
          </cell>
          <cell r="AP1316">
            <v>35.198410000000003</v>
          </cell>
          <cell r="AQ1316">
            <v>26</v>
          </cell>
          <cell r="AR1316">
            <v>13.857839999999999</v>
          </cell>
          <cell r="AS1316">
            <v>28</v>
          </cell>
          <cell r="AT1316">
            <v>6.8392860000000004</v>
          </cell>
          <cell r="AU1316">
            <v>28</v>
          </cell>
          <cell r="AV1316">
            <v>17.598210000000002</v>
          </cell>
          <cell r="AW1316">
            <v>26</v>
          </cell>
          <cell r="AX1316">
            <v>6.8304580000000001</v>
          </cell>
          <cell r="AY1316">
            <v>28</v>
          </cell>
          <cell r="AZ1316">
            <v>3.5648179999999998</v>
          </cell>
          <cell r="BA1316">
            <v>7</v>
          </cell>
          <cell r="BB1316">
            <v>12.021179999999999</v>
          </cell>
          <cell r="BC1316">
            <v>5</v>
          </cell>
          <cell r="BD1316">
            <v>3.559145</v>
          </cell>
          <cell r="BE1316">
            <v>7</v>
          </cell>
          <cell r="BF1316">
            <v>6.0683829999999999</v>
          </cell>
          <cell r="BG1316">
            <v>7</v>
          </cell>
          <cell r="BH1316">
            <v>19.544509999999999</v>
          </cell>
          <cell r="BI1316">
            <v>5</v>
          </cell>
          <cell r="BJ1316">
            <v>6.0480340000000004</v>
          </cell>
          <cell r="BK1316">
            <v>7</v>
          </cell>
          <cell r="BL1316">
            <v>9.6332009999999997</v>
          </cell>
          <cell r="BM1316">
            <v>7</v>
          </cell>
          <cell r="BN1316">
            <v>31.56569</v>
          </cell>
          <cell r="BO1316">
            <v>5</v>
          </cell>
          <cell r="BP1316">
            <v>9.6071790000000004</v>
          </cell>
          <cell r="BQ1316">
            <v>7</v>
          </cell>
          <cell r="BR1316">
            <v>4.2285709999999996</v>
          </cell>
          <cell r="BS1316">
            <v>7</v>
          </cell>
          <cell r="BT1316">
            <v>14.61656</v>
          </cell>
          <cell r="BU1316">
            <v>5</v>
          </cell>
          <cell r="BV1316">
            <v>4.2141789999999997</v>
          </cell>
          <cell r="BW1316">
            <v>7</v>
          </cell>
        </row>
        <row r="1317">
          <cell r="A1317" t="str">
            <v>1582000</v>
          </cell>
          <cell r="B1317" t="str">
            <v>Advanced2000</v>
          </cell>
          <cell r="C1317" t="str">
            <v>Other Advanced2000</v>
          </cell>
          <cell r="D1317" t="str">
            <v>APD2000</v>
          </cell>
          <cell r="E1317" t="str">
            <v>OECD2000</v>
          </cell>
          <cell r="F1317">
            <v>158</v>
          </cell>
          <cell r="G1317" t="str">
            <v>Japan</v>
          </cell>
          <cell r="H1317">
            <v>2000</v>
          </cell>
          <cell r="I1317" t="str">
            <v>Advanced</v>
          </cell>
          <cell r="J1317" t="str">
            <v>Other Advanced</v>
          </cell>
          <cell r="K1317" t="str">
            <v>APD</v>
          </cell>
          <cell r="L1317" t="str">
            <v>OECD</v>
          </cell>
          <cell r="M1317">
            <v>502990</v>
          </cell>
          <cell r="N1317">
            <v>4700000</v>
          </cell>
          <cell r="O1317">
            <v>7.9580000000000002</v>
          </cell>
          <cell r="P1317">
            <v>7.3</v>
          </cell>
          <cell r="Q1317">
            <v>0.13999990000000001</v>
          </cell>
          <cell r="R1317">
            <v>1.730645</v>
          </cell>
          <cell r="S1317">
            <v>9.688644</v>
          </cell>
          <cell r="T1317">
            <v>5.0976309999999998</v>
          </cell>
          <cell r="U1317">
            <v>23.440359999999998</v>
          </cell>
          <cell r="V1317">
            <v>28.537990000000001</v>
          </cell>
          <cell r="W1317">
            <v>21.502220000000001</v>
          </cell>
          <cell r="X1317">
            <v>1.694062</v>
          </cell>
          <cell r="Y1317">
            <v>7.7897829999999999</v>
          </cell>
          <cell r="Z1317">
            <v>9.4838450000000005</v>
          </cell>
          <cell r="AA1317">
            <v>7.1456920000000004</v>
          </cell>
          <cell r="AB1317">
            <v>4.3977579999999996</v>
          </cell>
          <cell r="AC1317">
            <v>28</v>
          </cell>
          <cell r="AD1317">
            <v>11.385160000000001</v>
          </cell>
          <cell r="AE1317">
            <v>27</v>
          </cell>
          <cell r="AF1317">
            <v>4.4611479999999997</v>
          </cell>
          <cell r="AG1317">
            <v>28</v>
          </cell>
          <cell r="AH1317">
            <v>9.0518859999999997</v>
          </cell>
          <cell r="AI1317">
            <v>28</v>
          </cell>
          <cell r="AJ1317">
            <v>23.089289999999998</v>
          </cell>
          <cell r="AK1317">
            <v>27</v>
          </cell>
          <cell r="AL1317">
            <v>9.1570330000000002</v>
          </cell>
          <cell r="AM1317">
            <v>28</v>
          </cell>
          <cell r="AN1317">
            <v>13.44964</v>
          </cell>
          <cell r="AO1317">
            <v>28</v>
          </cell>
          <cell r="AP1317">
            <v>34.474449999999997</v>
          </cell>
          <cell r="AQ1317">
            <v>27</v>
          </cell>
          <cell r="AR1317">
            <v>13.618180000000001</v>
          </cell>
          <cell r="AS1317">
            <v>28</v>
          </cell>
          <cell r="AT1317">
            <v>6.6928570000000001</v>
          </cell>
          <cell r="AU1317">
            <v>28</v>
          </cell>
          <cell r="AV1317">
            <v>16.96011</v>
          </cell>
          <cell r="AW1317">
            <v>27</v>
          </cell>
          <cell r="AX1317">
            <v>6.7645039999999996</v>
          </cell>
          <cell r="AY1317">
            <v>28</v>
          </cell>
          <cell r="AZ1317">
            <v>3.4255779999999998</v>
          </cell>
          <cell r="BA1317">
            <v>7</v>
          </cell>
          <cell r="BB1317">
            <v>11.54027</v>
          </cell>
          <cell r="BC1317">
            <v>6</v>
          </cell>
          <cell r="BD1317">
            <v>3.4851999999999999</v>
          </cell>
          <cell r="BE1317">
            <v>7</v>
          </cell>
          <cell r="BF1317">
            <v>5.9781170000000001</v>
          </cell>
          <cell r="BG1317">
            <v>7</v>
          </cell>
          <cell r="BH1317">
            <v>18.172709999999999</v>
          </cell>
          <cell r="BI1317">
            <v>6</v>
          </cell>
          <cell r="BJ1317">
            <v>6.0620159999999998</v>
          </cell>
          <cell r="BK1317">
            <v>7</v>
          </cell>
          <cell r="BL1317">
            <v>9.4036939999999998</v>
          </cell>
          <cell r="BM1317">
            <v>7</v>
          </cell>
          <cell r="BN1317">
            <v>29.712980000000002</v>
          </cell>
          <cell r="BO1317">
            <v>6</v>
          </cell>
          <cell r="BP1317">
            <v>9.5472149999999996</v>
          </cell>
          <cell r="BQ1317">
            <v>7</v>
          </cell>
          <cell r="BR1317">
            <v>4.1285720000000001</v>
          </cell>
          <cell r="BS1317">
            <v>7</v>
          </cell>
          <cell r="BT1317">
            <v>12.26243</v>
          </cell>
          <cell r="BU1317">
            <v>6</v>
          </cell>
          <cell r="BV1317">
            <v>4.1721560000000002</v>
          </cell>
          <cell r="BW1317">
            <v>7</v>
          </cell>
        </row>
        <row r="1318">
          <cell r="A1318" t="str">
            <v>1582001</v>
          </cell>
          <cell r="B1318" t="str">
            <v>Advanced2001</v>
          </cell>
          <cell r="C1318" t="str">
            <v>Other Advanced2001</v>
          </cell>
          <cell r="D1318" t="str">
            <v>APD2001</v>
          </cell>
          <cell r="E1318" t="str">
            <v>OECD2001</v>
          </cell>
          <cell r="F1318">
            <v>158</v>
          </cell>
          <cell r="G1318" t="str">
            <v>Japan</v>
          </cell>
          <cell r="H1318">
            <v>2001</v>
          </cell>
          <cell r="I1318" t="str">
            <v>Advanced</v>
          </cell>
          <cell r="J1318" t="str">
            <v>Other Advanced</v>
          </cell>
          <cell r="K1318" t="str">
            <v>APD</v>
          </cell>
          <cell r="L1318" t="str">
            <v>OECD</v>
          </cell>
          <cell r="M1318">
            <v>497720</v>
          </cell>
          <cell r="N1318">
            <v>4100000</v>
          </cell>
          <cell r="O1318">
            <v>8.2866700000000009</v>
          </cell>
          <cell r="P1318">
            <v>7.7</v>
          </cell>
          <cell r="Q1318">
            <v>0.3199997</v>
          </cell>
          <cell r="R1318">
            <v>1.8275570000000001</v>
          </cell>
          <cell r="S1318">
            <v>10.114229999999999</v>
          </cell>
          <cell r="T1318">
            <v>5.3568150000000001</v>
          </cell>
          <cell r="U1318">
            <v>24.289339999999999</v>
          </cell>
          <cell r="V1318">
            <v>29.646149999999999</v>
          </cell>
          <cell r="W1318">
            <v>22.56973</v>
          </cell>
          <cell r="X1318">
            <v>1.7766999999999999</v>
          </cell>
          <cell r="Y1318">
            <v>8.0560650000000003</v>
          </cell>
          <cell r="Z1318">
            <v>9.8327650000000002</v>
          </cell>
          <cell r="AA1318">
            <v>7.485722</v>
          </cell>
          <cell r="AB1318">
            <v>4.4376150000000001</v>
          </cell>
          <cell r="AC1318">
            <v>28</v>
          </cell>
          <cell r="AD1318">
            <v>11.112439999999999</v>
          </cell>
          <cell r="AE1318">
            <v>28</v>
          </cell>
          <cell r="AF1318">
            <v>4.4618669999999998</v>
          </cell>
          <cell r="AG1318">
            <v>28</v>
          </cell>
          <cell r="AH1318">
            <v>9.1255380000000006</v>
          </cell>
          <cell r="AI1318">
            <v>28</v>
          </cell>
          <cell r="AJ1318">
            <v>22.86666</v>
          </cell>
          <cell r="AK1318">
            <v>28</v>
          </cell>
          <cell r="AL1318">
            <v>9.159224</v>
          </cell>
          <cell r="AM1318">
            <v>28</v>
          </cell>
          <cell r="AN1318">
            <v>13.56315</v>
          </cell>
          <cell r="AO1318">
            <v>28</v>
          </cell>
          <cell r="AP1318">
            <v>33.979100000000003</v>
          </cell>
          <cell r="AQ1318">
            <v>28</v>
          </cell>
          <cell r="AR1318">
            <v>13.621090000000001</v>
          </cell>
          <cell r="AS1318">
            <v>28</v>
          </cell>
          <cell r="AT1318">
            <v>6.7642860000000002</v>
          </cell>
          <cell r="AU1318">
            <v>28</v>
          </cell>
          <cell r="AV1318">
            <v>16.950620000000001</v>
          </cell>
          <cell r="AW1318">
            <v>28</v>
          </cell>
          <cell r="AX1318">
            <v>6.7861089999999997</v>
          </cell>
          <cell r="AY1318">
            <v>28</v>
          </cell>
          <cell r="AZ1318">
            <v>3.497322</v>
          </cell>
          <cell r="BA1318">
            <v>7</v>
          </cell>
          <cell r="BB1318">
            <v>10.575340000000001</v>
          </cell>
          <cell r="BC1318">
            <v>7</v>
          </cell>
          <cell r="BD1318">
            <v>3.5104039999999999</v>
          </cell>
          <cell r="BE1318">
            <v>7</v>
          </cell>
          <cell r="BF1318">
            <v>6.0304000000000002</v>
          </cell>
          <cell r="BG1318">
            <v>7</v>
          </cell>
          <cell r="BH1318">
            <v>18.415800000000001</v>
          </cell>
          <cell r="BI1318">
            <v>7</v>
          </cell>
          <cell r="BJ1318">
            <v>6.0288370000000002</v>
          </cell>
          <cell r="BK1318">
            <v>7</v>
          </cell>
          <cell r="BL1318">
            <v>9.5277220000000007</v>
          </cell>
          <cell r="BM1318">
            <v>7</v>
          </cell>
          <cell r="BN1318">
            <v>28.991140000000001</v>
          </cell>
          <cell r="BO1318">
            <v>7</v>
          </cell>
          <cell r="BP1318">
            <v>9.5392410000000005</v>
          </cell>
          <cell r="BQ1318">
            <v>7</v>
          </cell>
          <cell r="BR1318">
            <v>4.1714289999999998</v>
          </cell>
          <cell r="BS1318">
            <v>7</v>
          </cell>
          <cell r="BT1318">
            <v>13.0258</v>
          </cell>
          <cell r="BU1318">
            <v>7</v>
          </cell>
          <cell r="BV1318">
            <v>4.1590949999999998</v>
          </cell>
          <cell r="BW1318">
            <v>7</v>
          </cell>
        </row>
        <row r="1319">
          <cell r="A1319" t="str">
            <v>1582002</v>
          </cell>
          <cell r="B1319" t="str">
            <v>Advanced2002</v>
          </cell>
          <cell r="C1319" t="str">
            <v>Other Advanced2002</v>
          </cell>
          <cell r="D1319" t="str">
            <v>APD2002</v>
          </cell>
          <cell r="E1319" t="str">
            <v>OECD2002</v>
          </cell>
          <cell r="F1319">
            <v>158</v>
          </cell>
          <cell r="G1319" t="str">
            <v>Japan</v>
          </cell>
          <cell r="H1319">
            <v>2002</v>
          </cell>
          <cell r="I1319" t="str">
            <v>Advanced</v>
          </cell>
          <cell r="J1319" t="str">
            <v>Other Advanced</v>
          </cell>
          <cell r="K1319" t="str">
            <v>APD</v>
          </cell>
          <cell r="L1319" t="str">
            <v>OECD</v>
          </cell>
          <cell r="M1319">
            <v>491312</v>
          </cell>
          <cell r="N1319">
            <v>3900000</v>
          </cell>
          <cell r="O1319">
            <v>8.7080599999999997</v>
          </cell>
          <cell r="P1319">
            <v>8.1</v>
          </cell>
          <cell r="Q1319">
            <v>0.4300003</v>
          </cell>
          <cell r="R1319">
            <v>1.854514</v>
          </cell>
          <cell r="S1319">
            <v>10.562569999999999</v>
          </cell>
          <cell r="T1319">
            <v>5.3317550000000002</v>
          </cell>
          <cell r="U1319">
            <v>25.035789999999999</v>
          </cell>
          <cell r="V1319">
            <v>30.367550000000001</v>
          </cell>
          <cell r="W1319">
            <v>23.28762</v>
          </cell>
          <cell r="X1319">
            <v>1.7886329999999999</v>
          </cell>
          <cell r="Y1319">
            <v>8.3987079999999992</v>
          </cell>
          <cell r="Z1319">
            <v>10.187340000000001</v>
          </cell>
          <cell r="AA1319">
            <v>7.8122530000000001</v>
          </cell>
          <cell r="AB1319">
            <v>4.5528199999999996</v>
          </cell>
          <cell r="AC1319">
            <v>28</v>
          </cell>
          <cell r="AD1319">
            <v>11.15343</v>
          </cell>
          <cell r="AE1319">
            <v>28</v>
          </cell>
          <cell r="AF1319">
            <v>4.548413</v>
          </cell>
          <cell r="AG1319">
            <v>28</v>
          </cell>
          <cell r="AH1319">
            <v>9.2787369999999996</v>
          </cell>
          <cell r="AI1319">
            <v>28</v>
          </cell>
          <cell r="AJ1319">
            <v>22.779789999999998</v>
          </cell>
          <cell r="AK1319">
            <v>28</v>
          </cell>
          <cell r="AL1319">
            <v>9.2526080000000004</v>
          </cell>
          <cell r="AM1319">
            <v>28</v>
          </cell>
          <cell r="AN1319">
            <v>13.83156</v>
          </cell>
          <cell r="AO1319">
            <v>28</v>
          </cell>
          <cell r="AP1319">
            <v>33.933219999999999</v>
          </cell>
          <cell r="AQ1319">
            <v>28</v>
          </cell>
          <cell r="AR1319">
            <v>13.801019999999999</v>
          </cell>
          <cell r="AS1319">
            <v>28</v>
          </cell>
          <cell r="AT1319">
            <v>6.8642859999999999</v>
          </cell>
          <cell r="AU1319">
            <v>28</v>
          </cell>
          <cell r="AV1319">
            <v>16.86365</v>
          </cell>
          <cell r="AW1319">
            <v>28</v>
          </cell>
          <cell r="AX1319">
            <v>6.8437739999999998</v>
          </cell>
          <cell r="AY1319">
            <v>28</v>
          </cell>
          <cell r="AZ1319">
            <v>3.447114</v>
          </cell>
          <cell r="BA1319">
            <v>7</v>
          </cell>
          <cell r="BB1319">
            <v>10.370240000000001</v>
          </cell>
          <cell r="BC1319">
            <v>7</v>
          </cell>
          <cell r="BD1319">
            <v>3.4474960000000001</v>
          </cell>
          <cell r="BE1319">
            <v>7</v>
          </cell>
          <cell r="BF1319">
            <v>6.1512739999999999</v>
          </cell>
          <cell r="BG1319">
            <v>7</v>
          </cell>
          <cell r="BH1319">
            <v>18.545310000000001</v>
          </cell>
          <cell r="BI1319">
            <v>7</v>
          </cell>
          <cell r="BJ1319">
            <v>6.1140730000000003</v>
          </cell>
          <cell r="BK1319">
            <v>7</v>
          </cell>
          <cell r="BL1319">
            <v>9.5983879999999999</v>
          </cell>
          <cell r="BM1319">
            <v>7</v>
          </cell>
          <cell r="BN1319">
            <v>28.915559999999999</v>
          </cell>
          <cell r="BO1319">
            <v>7</v>
          </cell>
          <cell r="BP1319">
            <v>9.5615690000000004</v>
          </cell>
          <cell r="BQ1319">
            <v>7</v>
          </cell>
          <cell r="BR1319">
            <v>4.2428569999999999</v>
          </cell>
          <cell r="BS1319">
            <v>7</v>
          </cell>
          <cell r="BT1319">
            <v>13.05251</v>
          </cell>
          <cell r="BU1319">
            <v>7</v>
          </cell>
          <cell r="BV1319">
            <v>4.2123569999999999</v>
          </cell>
          <cell r="BW1319">
            <v>7</v>
          </cell>
        </row>
        <row r="1320">
          <cell r="A1320" t="str">
            <v>1582003</v>
          </cell>
          <cell r="B1320" t="str">
            <v>Advanced2003</v>
          </cell>
          <cell r="C1320" t="str">
            <v>Other Advanced2003</v>
          </cell>
          <cell r="D1320" t="str">
            <v>APD2003</v>
          </cell>
          <cell r="E1320" t="str">
            <v>OECD2003</v>
          </cell>
          <cell r="F1320">
            <v>158</v>
          </cell>
          <cell r="G1320" t="str">
            <v>Japan</v>
          </cell>
          <cell r="H1320">
            <v>2003</v>
          </cell>
          <cell r="I1320" t="str">
            <v>Advanced</v>
          </cell>
          <cell r="J1320" t="str">
            <v>Other Advanced</v>
          </cell>
          <cell r="K1320" t="str">
            <v>APD</v>
          </cell>
          <cell r="L1320" t="str">
            <v>OECD</v>
          </cell>
          <cell r="M1320">
            <v>490294</v>
          </cell>
          <cell r="N1320">
            <v>4200000</v>
          </cell>
          <cell r="O1320">
            <v>8.9465199999999996</v>
          </cell>
          <cell r="P1320">
            <v>8.3000000000000007</v>
          </cell>
          <cell r="Q1320">
            <v>0.23999980000000001</v>
          </cell>
          <cell r="R1320">
            <v>1.751476</v>
          </cell>
          <cell r="S1320">
            <v>10.697990000000001</v>
          </cell>
          <cell r="T1320">
            <v>5.0395899999999996</v>
          </cell>
          <cell r="U1320">
            <v>25.742170000000002</v>
          </cell>
          <cell r="V1320">
            <v>30.781759999999998</v>
          </cell>
          <cell r="W1320">
            <v>23.881920000000001</v>
          </cell>
          <cell r="X1320">
            <v>1.695058</v>
          </cell>
          <cell r="Y1320">
            <v>8.6583330000000007</v>
          </cell>
          <cell r="Z1320">
            <v>10.353389999999999</v>
          </cell>
          <cell r="AA1320">
            <v>8.0326400000000007</v>
          </cell>
          <cell r="AB1320">
            <v>4.6900829999999996</v>
          </cell>
          <cell r="AC1320">
            <v>28</v>
          </cell>
          <cell r="AD1320">
            <v>11.294269999999999</v>
          </cell>
          <cell r="AE1320">
            <v>28</v>
          </cell>
          <cell r="AF1320">
            <v>4.6532900000000001</v>
          </cell>
          <cell r="AG1320">
            <v>28</v>
          </cell>
          <cell r="AH1320">
            <v>9.3784299999999998</v>
          </cell>
          <cell r="AI1320">
            <v>28</v>
          </cell>
          <cell r="AJ1320">
            <v>22.636369999999999</v>
          </cell>
          <cell r="AK1320">
            <v>28</v>
          </cell>
          <cell r="AL1320">
            <v>9.2958379999999998</v>
          </cell>
          <cell r="AM1320">
            <v>28</v>
          </cell>
          <cell r="AN1320">
            <v>14.06851</v>
          </cell>
          <cell r="AO1320">
            <v>28</v>
          </cell>
          <cell r="AP1320">
            <v>33.930639999999997</v>
          </cell>
          <cell r="AQ1320">
            <v>28</v>
          </cell>
          <cell r="AR1320">
            <v>13.94913</v>
          </cell>
          <cell r="AS1320">
            <v>28</v>
          </cell>
          <cell r="AT1320">
            <v>6.9392860000000001</v>
          </cell>
          <cell r="AU1320">
            <v>28</v>
          </cell>
          <cell r="AV1320">
            <v>16.754079999999998</v>
          </cell>
          <cell r="AW1320">
            <v>28</v>
          </cell>
          <cell r="AX1320">
            <v>6.8788799999999997</v>
          </cell>
          <cell r="AY1320">
            <v>28</v>
          </cell>
          <cell r="AZ1320">
            <v>3.3345739999999999</v>
          </cell>
          <cell r="BA1320">
            <v>7</v>
          </cell>
          <cell r="BB1320">
            <v>9.9754199999999997</v>
          </cell>
          <cell r="BC1320">
            <v>7</v>
          </cell>
          <cell r="BD1320">
            <v>3.3232819999999998</v>
          </cell>
          <cell r="BE1320">
            <v>7</v>
          </cell>
          <cell r="BF1320">
            <v>6.213419</v>
          </cell>
          <cell r="BG1320">
            <v>7</v>
          </cell>
          <cell r="BH1320">
            <v>18.5716</v>
          </cell>
          <cell r="BI1320">
            <v>7</v>
          </cell>
          <cell r="BJ1320">
            <v>6.1567629999999998</v>
          </cell>
          <cell r="BK1320">
            <v>7</v>
          </cell>
          <cell r="BL1320">
            <v>9.547993</v>
          </cell>
          <cell r="BM1320">
            <v>7</v>
          </cell>
          <cell r="BN1320">
            <v>28.54702</v>
          </cell>
          <cell r="BO1320">
            <v>7</v>
          </cell>
          <cell r="BP1320">
            <v>9.4800439999999995</v>
          </cell>
          <cell r="BQ1320">
            <v>7</v>
          </cell>
          <cell r="BR1320">
            <v>4.3</v>
          </cell>
          <cell r="BS1320">
            <v>7</v>
          </cell>
          <cell r="BT1320">
            <v>13.06358</v>
          </cell>
          <cell r="BU1320">
            <v>7</v>
          </cell>
          <cell r="BV1320">
            <v>4.2605000000000004</v>
          </cell>
          <cell r="BW1320">
            <v>7</v>
          </cell>
        </row>
        <row r="1321">
          <cell r="A1321" t="str">
            <v>1582004</v>
          </cell>
          <cell r="B1321" t="str">
            <v>Advanced2004</v>
          </cell>
          <cell r="C1321" t="str">
            <v>Other Advanced2004</v>
          </cell>
          <cell r="D1321" t="str">
            <v>APD2004</v>
          </cell>
          <cell r="E1321" t="str">
            <v>OECD2004</v>
          </cell>
          <cell r="F1321">
            <v>158</v>
          </cell>
          <cell r="G1321" t="str">
            <v>Japan</v>
          </cell>
          <cell r="H1321">
            <v>2004</v>
          </cell>
          <cell r="I1321" t="str">
            <v>Advanced</v>
          </cell>
          <cell r="J1321" t="str">
            <v>Other Advanced</v>
          </cell>
          <cell r="K1321" t="str">
            <v>APD</v>
          </cell>
          <cell r="L1321" t="str">
            <v>OECD</v>
          </cell>
          <cell r="M1321">
            <v>498328</v>
          </cell>
          <cell r="N1321">
            <v>4600000</v>
          </cell>
          <cell r="O1321">
            <v>9.0723900000000004</v>
          </cell>
          <cell r="P1321">
            <v>8.5</v>
          </cell>
          <cell r="Q1321">
            <v>0.14000029999999999</v>
          </cell>
          <cell r="R1321">
            <v>1.6815420000000001</v>
          </cell>
          <cell r="S1321">
            <v>10.75393</v>
          </cell>
          <cell r="T1321">
            <v>5.1819540000000002</v>
          </cell>
          <cell r="U1321">
            <v>27.958079999999999</v>
          </cell>
          <cell r="V1321">
            <v>33.140030000000003</v>
          </cell>
          <cell r="W1321">
            <v>26.19417</v>
          </cell>
          <cell r="X1321">
            <v>1.6533359999999999</v>
          </cell>
          <cell r="Y1321">
            <v>8.920204</v>
          </cell>
          <cell r="Z1321">
            <v>10.573539999999999</v>
          </cell>
          <cell r="AA1321">
            <v>8.3574179999999991</v>
          </cell>
          <cell r="AB1321">
            <v>4.6279669999999999</v>
          </cell>
          <cell r="AC1321">
            <v>28</v>
          </cell>
          <cell r="AD1321">
            <v>11.28016</v>
          </cell>
          <cell r="AE1321">
            <v>28</v>
          </cell>
          <cell r="AF1321">
            <v>4.6168839999999998</v>
          </cell>
          <cell r="AG1321">
            <v>28</v>
          </cell>
          <cell r="AH1321">
            <v>9.2561789999999995</v>
          </cell>
          <cell r="AI1321">
            <v>28</v>
          </cell>
          <cell r="AJ1321">
            <v>22.61843</v>
          </cell>
          <cell r="AK1321">
            <v>28</v>
          </cell>
          <cell r="AL1321">
            <v>9.2250200000000007</v>
          </cell>
          <cell r="AM1321">
            <v>28</v>
          </cell>
          <cell r="AN1321">
            <v>13.88415</v>
          </cell>
          <cell r="AO1321">
            <v>28</v>
          </cell>
          <cell r="AP1321">
            <v>33.898589999999999</v>
          </cell>
          <cell r="AQ1321">
            <v>28</v>
          </cell>
          <cell r="AR1321">
            <v>13.841900000000001</v>
          </cell>
          <cell r="AS1321">
            <v>28</v>
          </cell>
          <cell r="AT1321">
            <v>6.9</v>
          </cell>
          <cell r="AU1321">
            <v>28</v>
          </cell>
          <cell r="AV1321">
            <v>16.849329999999998</v>
          </cell>
          <cell r="AW1321">
            <v>28</v>
          </cell>
          <cell r="AX1321">
            <v>6.8782800000000002</v>
          </cell>
          <cell r="AY1321">
            <v>28</v>
          </cell>
          <cell r="AZ1321">
            <v>3.1719689999999998</v>
          </cell>
          <cell r="BA1321">
            <v>7</v>
          </cell>
          <cell r="BB1321">
            <v>9.8098670000000006</v>
          </cell>
          <cell r="BC1321">
            <v>7</v>
          </cell>
          <cell r="BD1321">
            <v>3.1870419999999999</v>
          </cell>
          <cell r="BE1321">
            <v>7</v>
          </cell>
          <cell r="BF1321">
            <v>6.1461300000000003</v>
          </cell>
          <cell r="BG1321">
            <v>7</v>
          </cell>
          <cell r="BH1321">
            <v>18.92118</v>
          </cell>
          <cell r="BI1321">
            <v>7</v>
          </cell>
          <cell r="BJ1321">
            <v>6.1481830000000004</v>
          </cell>
          <cell r="BK1321">
            <v>7</v>
          </cell>
          <cell r="BL1321">
            <v>9.3180980000000009</v>
          </cell>
          <cell r="BM1321">
            <v>7</v>
          </cell>
          <cell r="BN1321">
            <v>28.73105</v>
          </cell>
          <cell r="BO1321">
            <v>7</v>
          </cell>
          <cell r="BP1321">
            <v>9.3352249999999994</v>
          </cell>
          <cell r="BQ1321">
            <v>7</v>
          </cell>
          <cell r="BR1321">
            <v>4.2857139999999996</v>
          </cell>
          <cell r="BS1321">
            <v>7</v>
          </cell>
          <cell r="BT1321">
            <v>13.40626</v>
          </cell>
          <cell r="BU1321">
            <v>7</v>
          </cell>
          <cell r="BV1321">
            <v>4.2865989999999998</v>
          </cell>
          <cell r="BW1321">
            <v>7</v>
          </cell>
        </row>
        <row r="1322">
          <cell r="A1322" t="str">
            <v>1582005</v>
          </cell>
          <cell r="B1322" t="str">
            <v>Advanced2005</v>
          </cell>
          <cell r="C1322" t="str">
            <v>Other Advanced2005</v>
          </cell>
          <cell r="D1322" t="str">
            <v>APD2005</v>
          </cell>
          <cell r="E1322" t="str">
            <v>OECD2005</v>
          </cell>
          <cell r="F1322">
            <v>158</v>
          </cell>
          <cell r="G1322" t="str">
            <v>Japan</v>
          </cell>
          <cell r="H1322">
            <v>2005</v>
          </cell>
          <cell r="I1322" t="str">
            <v>Advanced</v>
          </cell>
          <cell r="J1322" t="str">
            <v>Other Advanced</v>
          </cell>
          <cell r="K1322" t="str">
            <v>APD</v>
          </cell>
          <cell r="L1322" t="str">
            <v>OECD</v>
          </cell>
          <cell r="M1322">
            <v>501735</v>
          </cell>
          <cell r="N1322">
            <v>4600000</v>
          </cell>
          <cell r="O1322">
            <v>9.2895400000000006</v>
          </cell>
          <cell r="P1322">
            <v>8.6999999999999993</v>
          </cell>
          <cell r="Q1322">
            <v>0.22000030000000001</v>
          </cell>
          <cell r="R1322">
            <v>1.6673009999999999</v>
          </cell>
          <cell r="S1322">
            <v>10.95684</v>
          </cell>
          <cell r="T1322">
            <v>5.1296989999999996</v>
          </cell>
          <cell r="U1322">
            <v>28.580639999999999</v>
          </cell>
          <cell r="V1322">
            <v>33.710349999999998</v>
          </cell>
          <cell r="W1322">
            <v>26.766839999999998</v>
          </cell>
          <cell r="X1322">
            <v>1.648409</v>
          </cell>
          <cell r="Y1322">
            <v>9.1842830000000006</v>
          </cell>
          <cell r="Z1322">
            <v>10.832689999999999</v>
          </cell>
          <cell r="AA1322">
            <v>8.6014219999999995</v>
          </cell>
          <cell r="AB1322">
            <v>4.5014110000000001</v>
          </cell>
          <cell r="AC1322">
            <v>28</v>
          </cell>
          <cell r="AD1322">
            <v>11.068</v>
          </cell>
          <cell r="AE1322">
            <v>28</v>
          </cell>
          <cell r="AF1322">
            <v>4.513687</v>
          </cell>
          <cell r="AG1322">
            <v>28</v>
          </cell>
          <cell r="AH1322">
            <v>9.2291070000000008</v>
          </cell>
          <cell r="AI1322">
            <v>28</v>
          </cell>
          <cell r="AJ1322">
            <v>22.702159999999999</v>
          </cell>
          <cell r="AK1322">
            <v>28</v>
          </cell>
          <cell r="AL1322">
            <v>9.2361850000000008</v>
          </cell>
          <cell r="AM1322">
            <v>28</v>
          </cell>
          <cell r="AN1322">
            <v>13.73052</v>
          </cell>
          <cell r="AO1322">
            <v>28</v>
          </cell>
          <cell r="AP1322">
            <v>33.770159999999997</v>
          </cell>
          <cell r="AQ1322">
            <v>28</v>
          </cell>
          <cell r="AR1322">
            <v>13.74987</v>
          </cell>
          <cell r="AS1322">
            <v>28</v>
          </cell>
          <cell r="AT1322">
            <v>6.9178569999999997</v>
          </cell>
          <cell r="AU1322">
            <v>28</v>
          </cell>
          <cell r="AV1322">
            <v>16.97035</v>
          </cell>
          <cell r="AW1322">
            <v>28</v>
          </cell>
          <cell r="AX1322">
            <v>6.9223350000000003</v>
          </cell>
          <cell r="AY1322">
            <v>28</v>
          </cell>
          <cell r="AZ1322">
            <v>3.087164</v>
          </cell>
          <cell r="BA1322">
            <v>7</v>
          </cell>
          <cell r="BB1322">
            <v>9.6196120000000001</v>
          </cell>
          <cell r="BC1322">
            <v>7</v>
          </cell>
          <cell r="BD1322">
            <v>3.1121759999999998</v>
          </cell>
          <cell r="BE1322">
            <v>7</v>
          </cell>
          <cell r="BF1322">
            <v>6.1297969999999999</v>
          </cell>
          <cell r="BG1322">
            <v>7</v>
          </cell>
          <cell r="BH1322">
            <v>18.942820000000001</v>
          </cell>
          <cell r="BI1322">
            <v>7</v>
          </cell>
          <cell r="BJ1322">
            <v>6.1567749999999997</v>
          </cell>
          <cell r="BK1322">
            <v>7</v>
          </cell>
          <cell r="BL1322">
            <v>9.2169620000000005</v>
          </cell>
          <cell r="BM1322">
            <v>7</v>
          </cell>
          <cell r="BN1322">
            <v>28.562429999999999</v>
          </cell>
          <cell r="BO1322">
            <v>7</v>
          </cell>
          <cell r="BP1322">
            <v>9.2689500000000002</v>
          </cell>
          <cell r="BQ1322">
            <v>7</v>
          </cell>
          <cell r="BR1322">
            <v>4.2857139999999996</v>
          </cell>
          <cell r="BS1322">
            <v>7</v>
          </cell>
          <cell r="BT1322">
            <v>13.40911</v>
          </cell>
          <cell r="BU1322">
            <v>7</v>
          </cell>
          <cell r="BV1322">
            <v>4.3033700000000001</v>
          </cell>
          <cell r="BW1322">
            <v>7</v>
          </cell>
        </row>
        <row r="1323">
          <cell r="A1323" t="str">
            <v>1582006</v>
          </cell>
          <cell r="B1323" t="str">
            <v>Advanced2006</v>
          </cell>
          <cell r="C1323" t="str">
            <v>Other Advanced2006</v>
          </cell>
          <cell r="D1323" t="str">
            <v>APD2006</v>
          </cell>
          <cell r="E1323" t="str">
            <v>OECD2006</v>
          </cell>
          <cell r="F1323">
            <v>158</v>
          </cell>
          <cell r="G1323" t="str">
            <v>Japan</v>
          </cell>
          <cell r="H1323">
            <v>2006</v>
          </cell>
          <cell r="I1323" t="str">
            <v>Advanced</v>
          </cell>
          <cell r="J1323" t="str">
            <v>Other Advanced</v>
          </cell>
          <cell r="K1323" t="str">
            <v>APD</v>
          </cell>
          <cell r="L1323" t="str">
            <v>OECD</v>
          </cell>
          <cell r="M1323">
            <v>507365</v>
          </cell>
          <cell r="N1323">
            <v>4400000</v>
          </cell>
          <cell r="O1323">
            <v>9.3041900000000002</v>
          </cell>
          <cell r="P1323">
            <v>8.6999999999999993</v>
          </cell>
          <cell r="Q1323">
            <v>1.99995E-2</v>
          </cell>
          <cell r="R1323">
            <v>1.580635</v>
          </cell>
          <cell r="S1323">
            <v>10.884829999999999</v>
          </cell>
          <cell r="T1323">
            <v>4.7957830000000001</v>
          </cell>
          <cell r="U1323">
            <v>28.22972</v>
          </cell>
          <cell r="V1323">
            <v>33.025500000000001</v>
          </cell>
          <cell r="W1323">
            <v>26.396550000000001</v>
          </cell>
          <cell r="X1323">
            <v>1.57599</v>
          </cell>
          <cell r="Y1323">
            <v>9.2768499999999996</v>
          </cell>
          <cell r="Z1323">
            <v>10.85284</v>
          </cell>
          <cell r="AA1323">
            <v>8.6744350000000008</v>
          </cell>
          <cell r="AB1323">
            <v>4.3945879999999997</v>
          </cell>
          <cell r="AC1323">
            <v>28</v>
          </cell>
          <cell r="AD1323">
            <v>11.005990000000001</v>
          </cell>
          <cell r="AE1323">
            <v>28</v>
          </cell>
          <cell r="AF1323">
            <v>4.4589100000000004</v>
          </cell>
          <cell r="AG1323">
            <v>28</v>
          </cell>
          <cell r="AH1323">
            <v>9.0895109999999999</v>
          </cell>
          <cell r="AI1323">
            <v>28</v>
          </cell>
          <cell r="AJ1323">
            <v>22.638500000000001</v>
          </cell>
          <cell r="AK1323">
            <v>28</v>
          </cell>
          <cell r="AL1323">
            <v>9.2145290000000006</v>
          </cell>
          <cell r="AM1323">
            <v>28</v>
          </cell>
          <cell r="AN1323">
            <v>13.4841</v>
          </cell>
          <cell r="AO1323">
            <v>28</v>
          </cell>
          <cell r="AP1323">
            <v>33.644489999999998</v>
          </cell>
          <cell r="AQ1323">
            <v>28</v>
          </cell>
          <cell r="AR1323">
            <v>13.673439999999999</v>
          </cell>
          <cell r="AS1323">
            <v>28</v>
          </cell>
          <cell r="AT1323">
            <v>6.8321430000000003</v>
          </cell>
          <cell r="AU1323">
            <v>28</v>
          </cell>
          <cell r="AV1323">
            <v>16.96332</v>
          </cell>
          <cell r="AW1323">
            <v>28</v>
          </cell>
          <cell r="AX1323">
            <v>6.9283289999999997</v>
          </cell>
          <cell r="AY1323">
            <v>28</v>
          </cell>
          <cell r="AZ1323">
            <v>3.10358</v>
          </cell>
          <cell r="BA1323">
            <v>7</v>
          </cell>
          <cell r="BB1323">
            <v>9.6526730000000001</v>
          </cell>
          <cell r="BC1323">
            <v>7</v>
          </cell>
          <cell r="BD1323">
            <v>3.12791</v>
          </cell>
          <cell r="BE1323">
            <v>7</v>
          </cell>
          <cell r="BF1323">
            <v>6.1159169999999996</v>
          </cell>
          <cell r="BG1323">
            <v>7</v>
          </cell>
          <cell r="BH1323">
            <v>18.68272</v>
          </cell>
          <cell r="BI1323">
            <v>7</v>
          </cell>
          <cell r="BJ1323">
            <v>6.150709</v>
          </cell>
          <cell r="BK1323">
            <v>7</v>
          </cell>
          <cell r="BL1323">
            <v>9.2194970000000005</v>
          </cell>
          <cell r="BM1323">
            <v>7</v>
          </cell>
          <cell r="BN1323">
            <v>28.33539</v>
          </cell>
          <cell r="BO1323">
            <v>7</v>
          </cell>
          <cell r="BP1323">
            <v>9.2786190000000008</v>
          </cell>
          <cell r="BQ1323">
            <v>7</v>
          </cell>
          <cell r="BR1323">
            <v>4.2714290000000004</v>
          </cell>
          <cell r="BS1323">
            <v>7</v>
          </cell>
          <cell r="BT1323">
            <v>13.22321</v>
          </cell>
          <cell r="BU1323">
            <v>7</v>
          </cell>
          <cell r="BV1323">
            <v>4.2946249999999999</v>
          </cell>
          <cell r="BW1323">
            <v>7</v>
          </cell>
        </row>
        <row r="1324">
          <cell r="A1324" t="str">
            <v>1582007</v>
          </cell>
          <cell r="B1324" t="str">
            <v>Advanced2007</v>
          </cell>
          <cell r="C1324" t="str">
            <v>Other Advanced2007</v>
          </cell>
          <cell r="D1324" t="str">
            <v>APD2007</v>
          </cell>
          <cell r="E1324" t="str">
            <v>OECD2007</v>
          </cell>
          <cell r="F1324">
            <v>158</v>
          </cell>
          <cell r="G1324" t="str">
            <v>Japan</v>
          </cell>
          <cell r="H1324">
            <v>2007</v>
          </cell>
          <cell r="I1324" t="str">
            <v>Advanced</v>
          </cell>
          <cell r="J1324" t="str">
            <v>Other Advanced</v>
          </cell>
          <cell r="K1324" t="str">
            <v>APD</v>
          </cell>
          <cell r="L1324" t="str">
            <v>OECD</v>
          </cell>
          <cell r="M1324">
            <v>515520</v>
          </cell>
          <cell r="N1324">
            <v>4400000</v>
          </cell>
          <cell r="O1324">
            <v>9.3606700000000007</v>
          </cell>
          <cell r="P1324">
            <v>8.6999999999999993</v>
          </cell>
          <cell r="Q1324">
            <v>2.0000500000000001E-2</v>
          </cell>
          <cell r="R1324">
            <v>1.5192380000000001</v>
          </cell>
          <cell r="S1324">
            <v>10.879910000000001</v>
          </cell>
          <cell r="T1324">
            <v>4.8235349999999997</v>
          </cell>
          <cell r="U1324">
            <v>29.71987</v>
          </cell>
          <cell r="V1324">
            <v>34.543399999999998</v>
          </cell>
          <cell r="W1324">
            <v>27.622250000000001</v>
          </cell>
          <cell r="X1324">
            <v>1.5310919999999999</v>
          </cell>
          <cell r="Y1324">
            <v>9.4337119999999999</v>
          </cell>
          <cell r="Z1324">
            <v>10.9648</v>
          </cell>
          <cell r="AA1324">
            <v>8.7678840000000005</v>
          </cell>
          <cell r="AB1324">
            <v>4.225193</v>
          </cell>
          <cell r="AC1324">
            <v>28</v>
          </cell>
          <cell r="AD1324">
            <v>10.708460000000001</v>
          </cell>
          <cell r="AE1324">
            <v>28</v>
          </cell>
          <cell r="AF1324">
            <v>4.3507170000000004</v>
          </cell>
          <cell r="AG1324">
            <v>28</v>
          </cell>
          <cell r="AH1324">
            <v>9.0061180000000007</v>
          </cell>
          <cell r="AI1324">
            <v>28</v>
          </cell>
          <cell r="AJ1324">
            <v>22.76651</v>
          </cell>
          <cell r="AK1324">
            <v>28</v>
          </cell>
          <cell r="AL1324">
            <v>9.2730270000000008</v>
          </cell>
          <cell r="AM1324">
            <v>28</v>
          </cell>
          <cell r="AN1324">
            <v>13.231310000000001</v>
          </cell>
          <cell r="AO1324">
            <v>28</v>
          </cell>
          <cell r="AP1324">
            <v>33.474969999999999</v>
          </cell>
          <cell r="AQ1324">
            <v>28</v>
          </cell>
          <cell r="AR1324">
            <v>13.62374</v>
          </cell>
          <cell r="AS1324">
            <v>28</v>
          </cell>
          <cell r="AT1324">
            <v>6.7964289999999998</v>
          </cell>
          <cell r="AU1324">
            <v>28</v>
          </cell>
          <cell r="AV1324">
            <v>17.141629999999999</v>
          </cell>
          <cell r="AW1324">
            <v>28</v>
          </cell>
          <cell r="AX1324">
            <v>7.0013529999999999</v>
          </cell>
          <cell r="AY1324">
            <v>28</v>
          </cell>
          <cell r="AZ1324">
            <v>2.9901970000000002</v>
          </cell>
          <cell r="BA1324">
            <v>7</v>
          </cell>
          <cell r="BB1324">
            <v>9.3378990000000002</v>
          </cell>
          <cell r="BC1324">
            <v>7</v>
          </cell>
          <cell r="BD1324">
            <v>3.0311170000000001</v>
          </cell>
          <cell r="BE1324">
            <v>7</v>
          </cell>
          <cell r="BF1324">
            <v>6.0734500000000002</v>
          </cell>
          <cell r="BG1324">
            <v>7</v>
          </cell>
          <cell r="BH1324">
            <v>18.728349999999999</v>
          </cell>
          <cell r="BI1324">
            <v>7</v>
          </cell>
          <cell r="BJ1324">
            <v>6.1420789999999998</v>
          </cell>
          <cell r="BK1324">
            <v>7</v>
          </cell>
          <cell r="BL1324">
            <v>9.0636460000000003</v>
          </cell>
          <cell r="BM1324">
            <v>7</v>
          </cell>
          <cell r="BN1324">
            <v>28.06625</v>
          </cell>
          <cell r="BO1324">
            <v>7</v>
          </cell>
          <cell r="BP1324">
            <v>9.173197</v>
          </cell>
          <cell r="BQ1324">
            <v>7</v>
          </cell>
          <cell r="BR1324">
            <v>4.2857139999999996</v>
          </cell>
          <cell r="BS1324">
            <v>7</v>
          </cell>
          <cell r="BT1324">
            <v>13.396789999999999</v>
          </cell>
          <cell r="BU1324">
            <v>7</v>
          </cell>
          <cell r="BV1324">
            <v>4.3302649999999998</v>
          </cell>
          <cell r="BW1324">
            <v>7</v>
          </cell>
        </row>
        <row r="1325">
          <cell r="A1325" t="str">
            <v>1582008</v>
          </cell>
          <cell r="B1325" t="str">
            <v>Advanced2008</v>
          </cell>
          <cell r="C1325" t="str">
            <v>Other Advanced2008</v>
          </cell>
          <cell r="D1325" t="str">
            <v>APD2008</v>
          </cell>
          <cell r="E1325" t="str">
            <v>OECD2008</v>
          </cell>
          <cell r="F1325">
            <v>158</v>
          </cell>
          <cell r="G1325" t="str">
            <v>Japan</v>
          </cell>
          <cell r="H1325">
            <v>2008</v>
          </cell>
          <cell r="I1325" t="str">
            <v>Advanced</v>
          </cell>
          <cell r="J1325" t="str">
            <v>Other Advanced</v>
          </cell>
          <cell r="K1325" t="str">
            <v>APD</v>
          </cell>
          <cell r="L1325" t="str">
            <v>OECD</v>
          </cell>
          <cell r="M1325">
            <v>504378</v>
          </cell>
          <cell r="N1325">
            <v>4900000</v>
          </cell>
          <cell r="O1325">
            <v>9.6306700000000003</v>
          </cell>
          <cell r="P1325">
            <v>8.9790930000000007</v>
          </cell>
          <cell r="Q1325">
            <v>0.2699995</v>
          </cell>
          <cell r="R1325">
            <v>2.209041</v>
          </cell>
          <cell r="S1325">
            <v>11.83971</v>
          </cell>
          <cell r="T1325">
            <v>6.5539849999999999</v>
          </cell>
          <cell r="U1325">
            <v>28.573160000000001</v>
          </cell>
          <cell r="V1325">
            <v>35.12715</v>
          </cell>
          <cell r="W1325">
            <v>26.64</v>
          </cell>
          <cell r="X1325">
            <v>2.188015</v>
          </cell>
          <cell r="Y1325">
            <v>9.5390040000000003</v>
          </cell>
          <cell r="Z1325">
            <v>11.72702</v>
          </cell>
          <cell r="AA1325">
            <v>8.8936270000000004</v>
          </cell>
          <cell r="AB1325">
            <v>4.4155540000000002</v>
          </cell>
          <cell r="AC1325">
            <v>28</v>
          </cell>
          <cell r="AD1325">
            <v>11.032080000000001</v>
          </cell>
          <cell r="AE1325">
            <v>27</v>
          </cell>
          <cell r="AF1325">
            <v>4.5356170000000002</v>
          </cell>
          <cell r="AG1325">
            <v>27</v>
          </cell>
          <cell r="AH1325">
            <v>9.1727290000000004</v>
          </cell>
          <cell r="AI1325">
            <v>27</v>
          </cell>
          <cell r="AJ1325">
            <v>22.54365</v>
          </cell>
          <cell r="AK1325">
            <v>27</v>
          </cell>
          <cell r="AL1325">
            <v>9.3588430000000002</v>
          </cell>
          <cell r="AM1325">
            <v>27</v>
          </cell>
          <cell r="AN1325">
            <v>13.50596</v>
          </cell>
          <cell r="AO1325">
            <v>28</v>
          </cell>
          <cell r="AP1325">
            <v>33.57573</v>
          </cell>
          <cell r="AQ1325">
            <v>27</v>
          </cell>
          <cell r="AR1325">
            <v>13.89446</v>
          </cell>
          <cell r="AS1325">
            <v>27</v>
          </cell>
          <cell r="AT1325">
            <v>7.0294439999999998</v>
          </cell>
          <cell r="AU1325">
            <v>27</v>
          </cell>
          <cell r="AV1325">
            <v>17.23394</v>
          </cell>
          <cell r="AW1325">
            <v>27</v>
          </cell>
          <cell r="AX1325">
            <v>7.1763599999999999</v>
          </cell>
          <cell r="AY1325">
            <v>27</v>
          </cell>
          <cell r="AZ1325">
            <v>3.4039269999999999</v>
          </cell>
          <cell r="BA1325">
            <v>7</v>
          </cell>
          <cell r="BB1325">
            <v>10.76826</v>
          </cell>
          <cell r="BC1325">
            <v>6</v>
          </cell>
          <cell r="BD1325">
            <v>3.4216820000000001</v>
          </cell>
          <cell r="BE1325">
            <v>6</v>
          </cell>
          <cell r="BF1325">
            <v>6.034421</v>
          </cell>
          <cell r="BG1325">
            <v>6</v>
          </cell>
          <cell r="BH1325">
            <v>18.388290000000001</v>
          </cell>
          <cell r="BI1325">
            <v>6</v>
          </cell>
          <cell r="BJ1325">
            <v>6.0014120000000002</v>
          </cell>
          <cell r="BK1325">
            <v>6</v>
          </cell>
          <cell r="BL1325">
            <v>9.5573770000000007</v>
          </cell>
          <cell r="BM1325">
            <v>7</v>
          </cell>
          <cell r="BN1325">
            <v>29.156549999999999</v>
          </cell>
          <cell r="BO1325">
            <v>6</v>
          </cell>
          <cell r="BP1325">
            <v>9.4230940000000007</v>
          </cell>
          <cell r="BQ1325">
            <v>6</v>
          </cell>
          <cell r="BR1325">
            <v>4.723865</v>
          </cell>
          <cell r="BS1325">
            <v>6</v>
          </cell>
          <cell r="BT1325">
            <v>14.282389999999999</v>
          </cell>
          <cell r="BU1325">
            <v>6</v>
          </cell>
          <cell r="BV1325">
            <v>4.6938589999999998</v>
          </cell>
          <cell r="BW1325">
            <v>6</v>
          </cell>
        </row>
        <row r="1326">
          <cell r="A1326" t="str">
            <v>1582009</v>
          </cell>
          <cell r="B1326" t="str">
            <v>Advanced2009</v>
          </cell>
          <cell r="C1326" t="str">
            <v>Other Advanced2009</v>
          </cell>
          <cell r="D1326" t="str">
            <v>APD2009</v>
          </cell>
          <cell r="E1326" t="str">
            <v>2009</v>
          </cell>
          <cell r="F1326">
            <v>158</v>
          </cell>
          <cell r="G1326" t="str">
            <v>Japan</v>
          </cell>
          <cell r="H1326">
            <v>2009</v>
          </cell>
          <cell r="I1326" t="str">
            <v>Advanced</v>
          </cell>
          <cell r="J1326" t="str">
            <v>Other Advanced</v>
          </cell>
          <cell r="K1326" t="str">
            <v>APD</v>
          </cell>
          <cell r="M1326">
            <v>470937</v>
          </cell>
          <cell r="N1326">
            <v>5100000</v>
          </cell>
          <cell r="O1326">
            <v>9.9306699999999992</v>
          </cell>
          <cell r="P1326">
            <v>9.2678100000000008</v>
          </cell>
          <cell r="Q1326">
            <v>0.30000019999999999</v>
          </cell>
          <cell r="R1326">
            <v>2.209041</v>
          </cell>
          <cell r="S1326">
            <v>11.83971</v>
          </cell>
          <cell r="U1326">
            <v>26.16525</v>
          </cell>
          <cell r="W1326">
            <v>24.418749999999999</v>
          </cell>
          <cell r="Y1326">
            <v>9.1990339999999993</v>
          </cell>
          <cell r="AA1326">
            <v>8.5850080000000002</v>
          </cell>
          <cell r="AB1326">
            <v>5.2327539999999999</v>
          </cell>
          <cell r="AC1326">
            <v>28</v>
          </cell>
          <cell r="AD1326">
            <v>12.30931</v>
          </cell>
          <cell r="AE1326">
            <v>25</v>
          </cell>
          <cell r="AF1326">
            <v>5.3521530000000004</v>
          </cell>
          <cell r="AG1326">
            <v>25</v>
          </cell>
          <cell r="AH1326">
            <v>9.2805060000000008</v>
          </cell>
          <cell r="AI1326">
            <v>27</v>
          </cell>
          <cell r="AJ1326">
            <v>20.681229999999999</v>
          </cell>
          <cell r="AK1326">
            <v>27</v>
          </cell>
          <cell r="AL1326">
            <v>9.0065000000000008</v>
          </cell>
          <cell r="AM1326">
            <v>27</v>
          </cell>
          <cell r="AN1326">
            <v>14.411009999999999</v>
          </cell>
          <cell r="AO1326">
            <v>28</v>
          </cell>
          <cell r="AP1326">
            <v>32.522590000000001</v>
          </cell>
          <cell r="AQ1326">
            <v>25</v>
          </cell>
          <cell r="AR1326">
            <v>14.35571</v>
          </cell>
          <cell r="AS1326">
            <v>25</v>
          </cell>
          <cell r="AT1326">
            <v>7.1221589999999999</v>
          </cell>
          <cell r="AU1326">
            <v>27</v>
          </cell>
          <cell r="AV1326">
            <v>15.83745</v>
          </cell>
          <cell r="AW1326">
            <v>27</v>
          </cell>
          <cell r="AX1326">
            <v>6.9146530000000004</v>
          </cell>
          <cell r="AY1326">
            <v>27</v>
          </cell>
          <cell r="AZ1326">
            <v>4.0796409999999996</v>
          </cell>
          <cell r="BA1326">
            <v>7</v>
          </cell>
          <cell r="BB1326">
            <v>13.41671</v>
          </cell>
          <cell r="BC1326">
            <v>5</v>
          </cell>
          <cell r="BD1326">
            <v>4.459632</v>
          </cell>
          <cell r="BE1326">
            <v>5</v>
          </cell>
          <cell r="BF1326">
            <v>6.1460879999999998</v>
          </cell>
          <cell r="BG1326">
            <v>6</v>
          </cell>
          <cell r="BH1326">
            <v>17.020900000000001</v>
          </cell>
          <cell r="BI1326">
            <v>6</v>
          </cell>
          <cell r="BJ1326">
            <v>5.851572</v>
          </cell>
          <cell r="BK1326">
            <v>6</v>
          </cell>
          <cell r="BL1326">
            <v>10.28595</v>
          </cell>
          <cell r="BM1326">
            <v>7</v>
          </cell>
          <cell r="BN1326">
            <v>28.608730000000001</v>
          </cell>
          <cell r="BO1326">
            <v>5</v>
          </cell>
          <cell r="BP1326">
            <v>9.6417099999999998</v>
          </cell>
          <cell r="BQ1326">
            <v>5</v>
          </cell>
          <cell r="BR1326">
            <v>4.8244480000000003</v>
          </cell>
          <cell r="BS1326">
            <v>6</v>
          </cell>
          <cell r="BT1326">
            <v>13.206519999999999</v>
          </cell>
          <cell r="BU1326">
            <v>6</v>
          </cell>
          <cell r="BV1326">
            <v>4.5780120000000002</v>
          </cell>
          <cell r="BW1326">
            <v>6</v>
          </cell>
        </row>
        <row r="1327">
          <cell r="A1327" t="str">
            <v>1582010</v>
          </cell>
          <cell r="B1327" t="str">
            <v>Advanced2010</v>
          </cell>
          <cell r="C1327" t="str">
            <v>Other Advanced2010</v>
          </cell>
          <cell r="D1327" t="str">
            <v>APD2010</v>
          </cell>
          <cell r="E1327" t="str">
            <v>2010</v>
          </cell>
          <cell r="F1327">
            <v>158</v>
          </cell>
          <cell r="G1327" t="str">
            <v>Japan</v>
          </cell>
          <cell r="H1327">
            <v>2010</v>
          </cell>
          <cell r="I1327" t="str">
            <v>Advanced</v>
          </cell>
          <cell r="J1327" t="str">
            <v>Other Advanced</v>
          </cell>
          <cell r="K1327" t="str">
            <v>APD</v>
          </cell>
          <cell r="M1327">
            <v>479173</v>
          </cell>
          <cell r="N1327">
            <v>5500000</v>
          </cell>
          <cell r="O1327">
            <v>10.2807</v>
          </cell>
          <cell r="P1327">
            <v>9.6046449999999997</v>
          </cell>
          <cell r="Q1327">
            <v>0.34999940000000002</v>
          </cell>
          <cell r="R1327">
            <v>2.209041</v>
          </cell>
          <cell r="S1327">
            <v>11.83971</v>
          </cell>
          <cell r="U1327">
            <v>27.088509999999999</v>
          </cell>
          <cell r="W1327">
            <v>25.30725</v>
          </cell>
          <cell r="Y1327">
            <v>9.8558699999999995</v>
          </cell>
          <cell r="AA1327">
            <v>9.2077779999999994</v>
          </cell>
          <cell r="AB1327">
            <v>5.1852539999999996</v>
          </cell>
          <cell r="AC1327">
            <v>28</v>
          </cell>
          <cell r="AD1327">
            <v>13.02721</v>
          </cell>
          <cell r="AE1327">
            <v>5</v>
          </cell>
          <cell r="AF1327">
            <v>4.2347440000000001</v>
          </cell>
          <cell r="AG1327">
            <v>5</v>
          </cell>
          <cell r="AH1327">
            <v>9.4160609999999991</v>
          </cell>
          <cell r="AI1327">
            <v>27</v>
          </cell>
          <cell r="AJ1327">
            <v>21.225809999999999</v>
          </cell>
          <cell r="AK1327">
            <v>27</v>
          </cell>
          <cell r="AL1327">
            <v>9.2385169999999999</v>
          </cell>
          <cell r="AM1327">
            <v>27</v>
          </cell>
          <cell r="AN1327">
            <v>14.378869999999999</v>
          </cell>
          <cell r="AO1327">
            <v>28</v>
          </cell>
          <cell r="AP1327">
            <v>28.90278</v>
          </cell>
          <cell r="AQ1327">
            <v>5</v>
          </cell>
          <cell r="AR1327">
            <v>9.5523000000000007</v>
          </cell>
          <cell r="AS1327">
            <v>5</v>
          </cell>
          <cell r="AT1327">
            <v>7.2381719999999996</v>
          </cell>
          <cell r="AU1327">
            <v>27</v>
          </cell>
          <cell r="AV1327">
            <v>16.289210000000001</v>
          </cell>
          <cell r="AW1327">
            <v>27</v>
          </cell>
          <cell r="AX1327">
            <v>7.105823</v>
          </cell>
          <cell r="AY1327">
            <v>27</v>
          </cell>
          <cell r="AZ1327">
            <v>3.8896410000000001</v>
          </cell>
          <cell r="BA1327">
            <v>7</v>
          </cell>
          <cell r="BB1327">
            <v>13.02721</v>
          </cell>
          <cell r="BC1327">
            <v>5</v>
          </cell>
          <cell r="BD1327">
            <v>4.2347440000000001</v>
          </cell>
          <cell r="BE1327">
            <v>5</v>
          </cell>
          <cell r="BF1327">
            <v>6.2760879999999997</v>
          </cell>
          <cell r="BG1327">
            <v>6</v>
          </cell>
          <cell r="BH1327">
            <v>17.744389999999999</v>
          </cell>
          <cell r="BI1327">
            <v>6</v>
          </cell>
          <cell r="BJ1327">
            <v>6.0739419999999997</v>
          </cell>
          <cell r="BK1327">
            <v>6</v>
          </cell>
          <cell r="BL1327">
            <v>10.15738</v>
          </cell>
          <cell r="BM1327">
            <v>7</v>
          </cell>
          <cell r="BN1327">
            <v>28.90278</v>
          </cell>
          <cell r="BO1327">
            <v>5</v>
          </cell>
          <cell r="BP1327">
            <v>9.5523000000000007</v>
          </cell>
          <cell r="BQ1327">
            <v>5</v>
          </cell>
          <cell r="BR1327">
            <v>4.9416690000000001</v>
          </cell>
          <cell r="BS1327">
            <v>6</v>
          </cell>
          <cell r="BT1327">
            <v>13.80068</v>
          </cell>
          <cell r="BU1327">
            <v>6</v>
          </cell>
          <cell r="BV1327">
            <v>4.7757480000000001</v>
          </cell>
          <cell r="BW1327">
            <v>6</v>
          </cell>
        </row>
        <row r="1328">
          <cell r="A1328" t="str">
            <v>4391960</v>
          </cell>
          <cell r="B1328" t="str">
            <v>Emerging1960</v>
          </cell>
          <cell r="C1328" t="str">
            <v>Other Emerging1960</v>
          </cell>
          <cell r="D1328" t="str">
            <v>MCD1960</v>
          </cell>
          <cell r="E1328" t="str">
            <v>ILO trended with GFS1960</v>
          </cell>
          <cell r="F1328">
            <v>439</v>
          </cell>
          <cell r="G1328" t="str">
            <v>Jordan</v>
          </cell>
          <cell r="H1328">
            <v>1960</v>
          </cell>
          <cell r="I1328" t="str">
            <v>Emerging</v>
          </cell>
          <cell r="J1328" t="str">
            <v>Other Emerging</v>
          </cell>
          <cell r="K1328" t="str">
            <v>MCD</v>
          </cell>
          <cell r="L1328" t="str">
            <v>ILO trended with GFS</v>
          </cell>
          <cell r="AH1328">
            <v>2.0133329999999998</v>
          </cell>
          <cell r="AI1328">
            <v>3</v>
          </cell>
          <cell r="AK1328">
            <v>0</v>
          </cell>
          <cell r="AM1328">
            <v>0</v>
          </cell>
          <cell r="AO1328">
            <v>0</v>
          </cell>
          <cell r="AQ1328">
            <v>0</v>
          </cell>
          <cell r="AS1328">
            <v>0</v>
          </cell>
          <cell r="AU1328">
            <v>0</v>
          </cell>
          <cell r="AW1328">
            <v>0</v>
          </cell>
          <cell r="AY1328">
            <v>0</v>
          </cell>
          <cell r="BF1328">
            <v>0.35</v>
          </cell>
          <cell r="BG1328">
            <v>1</v>
          </cell>
          <cell r="BI1328">
            <v>0</v>
          </cell>
          <cell r="BK1328">
            <v>0</v>
          </cell>
          <cell r="BM1328">
            <v>0</v>
          </cell>
          <cell r="BO1328">
            <v>0</v>
          </cell>
          <cell r="BQ1328">
            <v>0</v>
          </cell>
          <cell r="BS1328">
            <v>0</v>
          </cell>
          <cell r="BU1328">
            <v>0</v>
          </cell>
          <cell r="BW1328">
            <v>0</v>
          </cell>
        </row>
        <row r="1329">
          <cell r="A1329" t="str">
            <v>4391961</v>
          </cell>
          <cell r="B1329" t="str">
            <v>Emerging1961</v>
          </cell>
          <cell r="C1329" t="str">
            <v>Other Emerging1961</v>
          </cell>
          <cell r="D1329" t="str">
            <v>MCD1961</v>
          </cell>
          <cell r="E1329" t="str">
            <v>ILO trended with GFS1961</v>
          </cell>
          <cell r="F1329">
            <v>439</v>
          </cell>
          <cell r="G1329" t="str">
            <v>Jordan</v>
          </cell>
          <cell r="H1329">
            <v>1961</v>
          </cell>
          <cell r="I1329" t="str">
            <v>Emerging</v>
          </cell>
          <cell r="J1329" t="str">
            <v>Other Emerging</v>
          </cell>
          <cell r="K1329" t="str">
            <v>MCD</v>
          </cell>
          <cell r="L1329" t="str">
            <v>ILO trended with GFS</v>
          </cell>
          <cell r="AH1329">
            <v>2.706</v>
          </cell>
          <cell r="AI1329">
            <v>5</v>
          </cell>
          <cell r="AK1329">
            <v>0</v>
          </cell>
          <cell r="AM1329">
            <v>0</v>
          </cell>
          <cell r="AO1329">
            <v>0</v>
          </cell>
          <cell r="AQ1329">
            <v>0</v>
          </cell>
          <cell r="AS1329">
            <v>0</v>
          </cell>
          <cell r="AU1329">
            <v>0</v>
          </cell>
          <cell r="AW1329">
            <v>0</v>
          </cell>
          <cell r="AY1329">
            <v>0</v>
          </cell>
          <cell r="BF1329">
            <v>0.37</v>
          </cell>
          <cell r="BG1329">
            <v>1</v>
          </cell>
          <cell r="BI1329">
            <v>0</v>
          </cell>
          <cell r="BK1329">
            <v>0</v>
          </cell>
          <cell r="BM1329">
            <v>0</v>
          </cell>
          <cell r="BO1329">
            <v>0</v>
          </cell>
          <cell r="BQ1329">
            <v>0</v>
          </cell>
          <cell r="BS1329">
            <v>0</v>
          </cell>
          <cell r="BU1329">
            <v>0</v>
          </cell>
          <cell r="BW1329">
            <v>0</v>
          </cell>
        </row>
        <row r="1330">
          <cell r="A1330" t="str">
            <v>4391962</v>
          </cell>
          <cell r="B1330" t="str">
            <v>Emerging1962</v>
          </cell>
          <cell r="C1330" t="str">
            <v>Other Emerging1962</v>
          </cell>
          <cell r="D1330" t="str">
            <v>MCD1962</v>
          </cell>
          <cell r="E1330" t="str">
            <v>ILO trended with GFS1962</v>
          </cell>
          <cell r="F1330">
            <v>439</v>
          </cell>
          <cell r="G1330" t="str">
            <v>Jordan</v>
          </cell>
          <cell r="H1330">
            <v>1962</v>
          </cell>
          <cell r="I1330" t="str">
            <v>Emerging</v>
          </cell>
          <cell r="J1330" t="str">
            <v>Other Emerging</v>
          </cell>
          <cell r="K1330" t="str">
            <v>MCD</v>
          </cell>
          <cell r="L1330" t="str">
            <v>ILO trended with GFS</v>
          </cell>
          <cell r="AH1330">
            <v>2.88</v>
          </cell>
          <cell r="AI1330">
            <v>5</v>
          </cell>
          <cell r="AK1330">
            <v>0</v>
          </cell>
          <cell r="AM1330">
            <v>0</v>
          </cell>
          <cell r="AO1330">
            <v>0</v>
          </cell>
          <cell r="AQ1330">
            <v>0</v>
          </cell>
          <cell r="AS1330">
            <v>0</v>
          </cell>
          <cell r="AU1330">
            <v>0</v>
          </cell>
          <cell r="AW1330">
            <v>0</v>
          </cell>
          <cell r="AY1330">
            <v>0</v>
          </cell>
          <cell r="BF1330">
            <v>0.39</v>
          </cell>
          <cell r="BG1330">
            <v>1</v>
          </cell>
          <cell r="BI1330">
            <v>0</v>
          </cell>
          <cell r="BK1330">
            <v>0</v>
          </cell>
          <cell r="BM1330">
            <v>0</v>
          </cell>
          <cell r="BO1330">
            <v>0</v>
          </cell>
          <cell r="BQ1330">
            <v>0</v>
          </cell>
          <cell r="BS1330">
            <v>0</v>
          </cell>
          <cell r="BU1330">
            <v>0</v>
          </cell>
          <cell r="BW1330">
            <v>0</v>
          </cell>
        </row>
        <row r="1331">
          <cell r="A1331" t="str">
            <v>4391963</v>
          </cell>
          <cell r="B1331" t="str">
            <v>Emerging1963</v>
          </cell>
          <cell r="C1331" t="str">
            <v>Other Emerging1963</v>
          </cell>
          <cell r="D1331" t="str">
            <v>MCD1963</v>
          </cell>
          <cell r="E1331" t="str">
            <v>ILO trended with GFS1963</v>
          </cell>
          <cell r="F1331">
            <v>439</v>
          </cell>
          <cell r="G1331" t="str">
            <v>Jordan</v>
          </cell>
          <cell r="H1331">
            <v>1963</v>
          </cell>
          <cell r="I1331" t="str">
            <v>Emerging</v>
          </cell>
          <cell r="J1331" t="str">
            <v>Other Emerging</v>
          </cell>
          <cell r="K1331" t="str">
            <v>MCD</v>
          </cell>
          <cell r="L1331" t="str">
            <v>ILO trended with GFS</v>
          </cell>
          <cell r="AH1331">
            <v>3.0539999999999998</v>
          </cell>
          <cell r="AI1331">
            <v>5</v>
          </cell>
          <cell r="AK1331">
            <v>0</v>
          </cell>
          <cell r="AM1331">
            <v>0</v>
          </cell>
          <cell r="AO1331">
            <v>0</v>
          </cell>
          <cell r="AQ1331">
            <v>0</v>
          </cell>
          <cell r="AS1331">
            <v>0</v>
          </cell>
          <cell r="AU1331">
            <v>0</v>
          </cell>
          <cell r="AW1331">
            <v>0</v>
          </cell>
          <cell r="AY1331">
            <v>0</v>
          </cell>
          <cell r="BF1331">
            <v>0.4</v>
          </cell>
          <cell r="BG1331">
            <v>1</v>
          </cell>
          <cell r="BI1331">
            <v>0</v>
          </cell>
          <cell r="BK1331">
            <v>0</v>
          </cell>
          <cell r="BM1331">
            <v>0</v>
          </cell>
          <cell r="BO1331">
            <v>0</v>
          </cell>
          <cell r="BQ1331">
            <v>0</v>
          </cell>
          <cell r="BS1331">
            <v>0</v>
          </cell>
          <cell r="BU1331">
            <v>0</v>
          </cell>
          <cell r="BW1331">
            <v>0</v>
          </cell>
        </row>
        <row r="1332">
          <cell r="A1332" t="str">
            <v>4391964</v>
          </cell>
          <cell r="B1332" t="str">
            <v>Emerging1964</v>
          </cell>
          <cell r="C1332" t="str">
            <v>Other Emerging1964</v>
          </cell>
          <cell r="D1332" t="str">
            <v>MCD1964</v>
          </cell>
          <cell r="E1332" t="str">
            <v>ILO trended with GFS1964</v>
          </cell>
          <cell r="F1332">
            <v>439</v>
          </cell>
          <cell r="G1332" t="str">
            <v>Jordan</v>
          </cell>
          <cell r="H1332">
            <v>1964</v>
          </cell>
          <cell r="I1332" t="str">
            <v>Emerging</v>
          </cell>
          <cell r="J1332" t="str">
            <v>Other Emerging</v>
          </cell>
          <cell r="K1332" t="str">
            <v>MCD</v>
          </cell>
          <cell r="L1332" t="str">
            <v>ILO trended with GFS</v>
          </cell>
          <cell r="AH1332">
            <v>3.2280000000000002</v>
          </cell>
          <cell r="AI1332">
            <v>5</v>
          </cell>
          <cell r="AK1332">
            <v>0</v>
          </cell>
          <cell r="AM1332">
            <v>0</v>
          </cell>
          <cell r="AO1332">
            <v>0</v>
          </cell>
          <cell r="AQ1332">
            <v>0</v>
          </cell>
          <cell r="AS1332">
            <v>0</v>
          </cell>
          <cell r="AU1332">
            <v>0</v>
          </cell>
          <cell r="AW1332">
            <v>0</v>
          </cell>
          <cell r="AY1332">
            <v>0</v>
          </cell>
          <cell r="BF1332">
            <v>0.42</v>
          </cell>
          <cell r="BG1332">
            <v>1</v>
          </cell>
          <cell r="BI1332">
            <v>0</v>
          </cell>
          <cell r="BK1332">
            <v>0</v>
          </cell>
          <cell r="BM1332">
            <v>0</v>
          </cell>
          <cell r="BO1332">
            <v>0</v>
          </cell>
          <cell r="BQ1332">
            <v>0</v>
          </cell>
          <cell r="BS1332">
            <v>0</v>
          </cell>
          <cell r="BU1332">
            <v>0</v>
          </cell>
          <cell r="BW1332">
            <v>0</v>
          </cell>
        </row>
        <row r="1333">
          <cell r="A1333" t="str">
            <v>4391965</v>
          </cell>
          <cell r="B1333" t="str">
            <v>Emerging1965</v>
          </cell>
          <cell r="C1333" t="str">
            <v>Other Emerging1965</v>
          </cell>
          <cell r="D1333" t="str">
            <v>MCD1965</v>
          </cell>
          <cell r="E1333" t="str">
            <v>ILO trended with GFS1965</v>
          </cell>
          <cell r="F1333">
            <v>439</v>
          </cell>
          <cell r="G1333" t="str">
            <v>Jordan</v>
          </cell>
          <cell r="H1333">
            <v>1965</v>
          </cell>
          <cell r="I1333" t="str">
            <v>Emerging</v>
          </cell>
          <cell r="J1333" t="str">
            <v>Other Emerging</v>
          </cell>
          <cell r="K1333" t="str">
            <v>MCD</v>
          </cell>
          <cell r="L1333" t="str">
            <v>ILO trended with GFS</v>
          </cell>
          <cell r="AH1333">
            <v>3.32</v>
          </cell>
          <cell r="AI1333">
            <v>7</v>
          </cell>
          <cell r="AK1333">
            <v>0</v>
          </cell>
          <cell r="AM1333">
            <v>0</v>
          </cell>
          <cell r="AO1333">
            <v>0</v>
          </cell>
          <cell r="AQ1333">
            <v>0</v>
          </cell>
          <cell r="AS1333">
            <v>0</v>
          </cell>
          <cell r="AU1333">
            <v>0</v>
          </cell>
          <cell r="AW1333">
            <v>0</v>
          </cell>
          <cell r="AY1333">
            <v>0</v>
          </cell>
          <cell r="BF1333">
            <v>1.53</v>
          </cell>
          <cell r="BG1333">
            <v>2</v>
          </cell>
          <cell r="BI1333">
            <v>0</v>
          </cell>
          <cell r="BK1333">
            <v>0</v>
          </cell>
          <cell r="BM1333">
            <v>0</v>
          </cell>
          <cell r="BO1333">
            <v>0</v>
          </cell>
          <cell r="BQ1333">
            <v>0</v>
          </cell>
          <cell r="BS1333">
            <v>0</v>
          </cell>
          <cell r="BU1333">
            <v>0</v>
          </cell>
          <cell r="BW1333">
            <v>0</v>
          </cell>
        </row>
        <row r="1334">
          <cell r="A1334" t="str">
            <v>4391966</v>
          </cell>
          <cell r="B1334" t="str">
            <v>Emerging1966</v>
          </cell>
          <cell r="C1334" t="str">
            <v>Other Emerging1966</v>
          </cell>
          <cell r="D1334" t="str">
            <v>MCD1966</v>
          </cell>
          <cell r="E1334" t="str">
            <v>ILO trended with GFS1966</v>
          </cell>
          <cell r="F1334">
            <v>439</v>
          </cell>
          <cell r="G1334" t="str">
            <v>Jordan</v>
          </cell>
          <cell r="H1334">
            <v>1966</v>
          </cell>
          <cell r="I1334" t="str">
            <v>Emerging</v>
          </cell>
          <cell r="J1334" t="str">
            <v>Other Emerging</v>
          </cell>
          <cell r="K1334" t="str">
            <v>MCD</v>
          </cell>
          <cell r="L1334" t="str">
            <v>ILO trended with GFS</v>
          </cell>
          <cell r="AH1334">
            <v>3.4485709999999998</v>
          </cell>
          <cell r="AI1334">
            <v>7</v>
          </cell>
          <cell r="AK1334">
            <v>0</v>
          </cell>
          <cell r="AM1334">
            <v>0</v>
          </cell>
          <cell r="AO1334">
            <v>0</v>
          </cell>
          <cell r="AQ1334">
            <v>0</v>
          </cell>
          <cell r="AS1334">
            <v>0</v>
          </cell>
          <cell r="AU1334">
            <v>0</v>
          </cell>
          <cell r="AW1334">
            <v>0</v>
          </cell>
          <cell r="AY1334">
            <v>0</v>
          </cell>
          <cell r="BF1334">
            <v>1.5649999999999999</v>
          </cell>
          <cell r="BG1334">
            <v>2</v>
          </cell>
          <cell r="BI1334">
            <v>0</v>
          </cell>
          <cell r="BK1334">
            <v>0</v>
          </cell>
          <cell r="BM1334">
            <v>0</v>
          </cell>
          <cell r="BO1334">
            <v>0</v>
          </cell>
          <cell r="BQ1334">
            <v>0</v>
          </cell>
          <cell r="BS1334">
            <v>0</v>
          </cell>
          <cell r="BU1334">
            <v>0</v>
          </cell>
          <cell r="BW1334">
            <v>0</v>
          </cell>
        </row>
        <row r="1335">
          <cell r="A1335" t="str">
            <v>4391967</v>
          </cell>
          <cell r="B1335" t="str">
            <v>Emerging1967</v>
          </cell>
          <cell r="C1335" t="str">
            <v>Other Emerging1967</v>
          </cell>
          <cell r="D1335" t="str">
            <v>MCD1967</v>
          </cell>
          <cell r="E1335" t="str">
            <v>ILO trended with GFS1967</v>
          </cell>
          <cell r="F1335">
            <v>439</v>
          </cell>
          <cell r="G1335" t="str">
            <v>Jordan</v>
          </cell>
          <cell r="H1335">
            <v>1967</v>
          </cell>
          <cell r="I1335" t="str">
            <v>Emerging</v>
          </cell>
          <cell r="J1335" t="str">
            <v>Other Emerging</v>
          </cell>
          <cell r="K1335" t="str">
            <v>MCD</v>
          </cell>
          <cell r="L1335" t="str">
            <v>ILO trended with GFS</v>
          </cell>
          <cell r="AH1335">
            <v>3.577143</v>
          </cell>
          <cell r="AI1335">
            <v>7</v>
          </cell>
          <cell r="AK1335">
            <v>0</v>
          </cell>
          <cell r="AM1335">
            <v>0</v>
          </cell>
          <cell r="AO1335">
            <v>0</v>
          </cell>
          <cell r="AQ1335">
            <v>0</v>
          </cell>
          <cell r="AS1335">
            <v>0</v>
          </cell>
          <cell r="AU1335">
            <v>0</v>
          </cell>
          <cell r="AW1335">
            <v>0</v>
          </cell>
          <cell r="AY1335">
            <v>0</v>
          </cell>
          <cell r="BF1335">
            <v>1.6</v>
          </cell>
          <cell r="BG1335">
            <v>2</v>
          </cell>
          <cell r="BI1335">
            <v>0</v>
          </cell>
          <cell r="BK1335">
            <v>0</v>
          </cell>
          <cell r="BM1335">
            <v>0</v>
          </cell>
          <cell r="BO1335">
            <v>0</v>
          </cell>
          <cell r="BQ1335">
            <v>0</v>
          </cell>
          <cell r="BS1335">
            <v>0</v>
          </cell>
          <cell r="BU1335">
            <v>0</v>
          </cell>
          <cell r="BW1335">
            <v>0</v>
          </cell>
        </row>
        <row r="1336">
          <cell r="A1336" t="str">
            <v>4391968</v>
          </cell>
          <cell r="B1336" t="str">
            <v>Emerging1968</v>
          </cell>
          <cell r="C1336" t="str">
            <v>Other Emerging1968</v>
          </cell>
          <cell r="D1336" t="str">
            <v>MCD1968</v>
          </cell>
          <cell r="E1336" t="str">
            <v>ILO trended with GFS1968</v>
          </cell>
          <cell r="F1336">
            <v>439</v>
          </cell>
          <cell r="G1336" t="str">
            <v>Jordan</v>
          </cell>
          <cell r="H1336">
            <v>1968</v>
          </cell>
          <cell r="I1336" t="str">
            <v>Emerging</v>
          </cell>
          <cell r="J1336" t="str">
            <v>Other Emerging</v>
          </cell>
          <cell r="K1336" t="str">
            <v>MCD</v>
          </cell>
          <cell r="L1336" t="str">
            <v>ILO trended with GFS</v>
          </cell>
          <cell r="AH1336">
            <v>3.7042860000000002</v>
          </cell>
          <cell r="AI1336">
            <v>7</v>
          </cell>
          <cell r="AK1336">
            <v>0</v>
          </cell>
          <cell r="AM1336">
            <v>0</v>
          </cell>
          <cell r="AO1336">
            <v>0</v>
          </cell>
          <cell r="AQ1336">
            <v>0</v>
          </cell>
          <cell r="AS1336">
            <v>0</v>
          </cell>
          <cell r="AU1336">
            <v>0</v>
          </cell>
          <cell r="AW1336">
            <v>0</v>
          </cell>
          <cell r="AY1336">
            <v>0</v>
          </cell>
          <cell r="BF1336">
            <v>1.635</v>
          </cell>
          <cell r="BG1336">
            <v>2</v>
          </cell>
          <cell r="BI1336">
            <v>0</v>
          </cell>
          <cell r="BK1336">
            <v>0</v>
          </cell>
          <cell r="BM1336">
            <v>0</v>
          </cell>
          <cell r="BO1336">
            <v>0</v>
          </cell>
          <cell r="BQ1336">
            <v>0</v>
          </cell>
          <cell r="BS1336">
            <v>0</v>
          </cell>
          <cell r="BU1336">
            <v>0</v>
          </cell>
          <cell r="BW1336">
            <v>0</v>
          </cell>
        </row>
        <row r="1337">
          <cell r="A1337" t="str">
            <v>4391969</v>
          </cell>
          <cell r="B1337" t="str">
            <v>Emerging1969</v>
          </cell>
          <cell r="C1337" t="str">
            <v>Other Emerging1969</v>
          </cell>
          <cell r="D1337" t="str">
            <v>MCD1969</v>
          </cell>
          <cell r="E1337" t="str">
            <v>ILO trended with GFS1969</v>
          </cell>
          <cell r="F1337">
            <v>439</v>
          </cell>
          <cell r="G1337" t="str">
            <v>Jordan</v>
          </cell>
          <cell r="H1337">
            <v>1969</v>
          </cell>
          <cell r="I1337" t="str">
            <v>Emerging</v>
          </cell>
          <cell r="J1337" t="str">
            <v>Other Emerging</v>
          </cell>
          <cell r="K1337" t="str">
            <v>MCD</v>
          </cell>
          <cell r="L1337" t="str">
            <v>ILO trended with GFS</v>
          </cell>
          <cell r="AH1337">
            <v>3.831429</v>
          </cell>
          <cell r="AI1337">
            <v>7</v>
          </cell>
          <cell r="AK1337">
            <v>0</v>
          </cell>
          <cell r="AM1337">
            <v>0</v>
          </cell>
          <cell r="AO1337">
            <v>0</v>
          </cell>
          <cell r="AQ1337">
            <v>0</v>
          </cell>
          <cell r="AS1337">
            <v>0</v>
          </cell>
          <cell r="AU1337">
            <v>0</v>
          </cell>
          <cell r="AW1337">
            <v>0</v>
          </cell>
          <cell r="AY1337">
            <v>0</v>
          </cell>
          <cell r="BF1337">
            <v>1.67</v>
          </cell>
          <cell r="BG1337">
            <v>2</v>
          </cell>
          <cell r="BI1337">
            <v>0</v>
          </cell>
          <cell r="BK1337">
            <v>0</v>
          </cell>
          <cell r="BM1337">
            <v>0</v>
          </cell>
          <cell r="BO1337">
            <v>0</v>
          </cell>
          <cell r="BQ1337">
            <v>0</v>
          </cell>
          <cell r="BS1337">
            <v>0</v>
          </cell>
          <cell r="BU1337">
            <v>0</v>
          </cell>
          <cell r="BW1337">
            <v>0</v>
          </cell>
        </row>
        <row r="1338">
          <cell r="A1338" t="str">
            <v>4391970</v>
          </cell>
          <cell r="B1338" t="str">
            <v>Emerging1970</v>
          </cell>
          <cell r="C1338" t="str">
            <v>Other Emerging1970</v>
          </cell>
          <cell r="D1338" t="str">
            <v>MCD1970</v>
          </cell>
          <cell r="E1338" t="str">
            <v>ILO trended with GFS1970</v>
          </cell>
          <cell r="F1338">
            <v>439</v>
          </cell>
          <cell r="G1338" t="str">
            <v>Jordan</v>
          </cell>
          <cell r="H1338">
            <v>1970</v>
          </cell>
          <cell r="I1338" t="str">
            <v>Emerging</v>
          </cell>
          <cell r="J1338" t="str">
            <v>Other Emerging</v>
          </cell>
          <cell r="K1338" t="str">
            <v>MCD</v>
          </cell>
          <cell r="L1338" t="str">
            <v>ILO trended with GFS</v>
          </cell>
          <cell r="AH1338">
            <v>2.782</v>
          </cell>
          <cell r="AI1338">
            <v>10</v>
          </cell>
          <cell r="AK1338">
            <v>0</v>
          </cell>
          <cell r="AM1338">
            <v>0</v>
          </cell>
          <cell r="AO1338">
            <v>0</v>
          </cell>
          <cell r="AQ1338">
            <v>0</v>
          </cell>
          <cell r="AS1338">
            <v>0</v>
          </cell>
          <cell r="AU1338">
            <v>0</v>
          </cell>
          <cell r="AW1338">
            <v>0</v>
          </cell>
          <cell r="AY1338">
            <v>0</v>
          </cell>
          <cell r="BF1338">
            <v>0.70199999999999996</v>
          </cell>
          <cell r="BG1338">
            <v>5</v>
          </cell>
          <cell r="BI1338">
            <v>0</v>
          </cell>
          <cell r="BK1338">
            <v>0</v>
          </cell>
          <cell r="BM1338">
            <v>0</v>
          </cell>
          <cell r="BO1338">
            <v>0</v>
          </cell>
          <cell r="BQ1338">
            <v>0</v>
          </cell>
          <cell r="BS1338">
            <v>0</v>
          </cell>
          <cell r="BU1338">
            <v>0</v>
          </cell>
          <cell r="BW1338">
            <v>0</v>
          </cell>
        </row>
        <row r="1339">
          <cell r="A1339" t="str">
            <v>4391971</v>
          </cell>
          <cell r="B1339" t="str">
            <v>Emerging1971</v>
          </cell>
          <cell r="C1339" t="str">
            <v>Other Emerging1971</v>
          </cell>
          <cell r="D1339" t="str">
            <v>MCD1971</v>
          </cell>
          <cell r="E1339" t="str">
            <v>ILO trended with GFS1971</v>
          </cell>
          <cell r="F1339">
            <v>439</v>
          </cell>
          <cell r="G1339" t="str">
            <v>Jordan</v>
          </cell>
          <cell r="H1339">
            <v>1971</v>
          </cell>
          <cell r="I1339" t="str">
            <v>Emerging</v>
          </cell>
          <cell r="J1339" t="str">
            <v>Other Emerging</v>
          </cell>
          <cell r="K1339" t="str">
            <v>MCD</v>
          </cell>
          <cell r="L1339" t="str">
            <v>ILO trended with GFS</v>
          </cell>
          <cell r="AH1339">
            <v>2.8690000000000002</v>
          </cell>
          <cell r="AI1339">
            <v>10</v>
          </cell>
          <cell r="AK1339">
            <v>0</v>
          </cell>
          <cell r="AM1339">
            <v>0</v>
          </cell>
          <cell r="AO1339">
            <v>0</v>
          </cell>
          <cell r="AQ1339">
            <v>0</v>
          </cell>
          <cell r="AS1339">
            <v>0</v>
          </cell>
          <cell r="AU1339">
            <v>0</v>
          </cell>
          <cell r="AW1339">
            <v>0</v>
          </cell>
          <cell r="AY1339">
            <v>0</v>
          </cell>
          <cell r="BF1339">
            <v>0.71</v>
          </cell>
          <cell r="BG1339">
            <v>5</v>
          </cell>
          <cell r="BI1339">
            <v>0</v>
          </cell>
          <cell r="BK1339">
            <v>0</v>
          </cell>
          <cell r="BM1339">
            <v>0</v>
          </cell>
          <cell r="BO1339">
            <v>0</v>
          </cell>
          <cell r="BQ1339">
            <v>0</v>
          </cell>
          <cell r="BS1339">
            <v>0</v>
          </cell>
          <cell r="BU1339">
            <v>0</v>
          </cell>
          <cell r="BW1339">
            <v>0</v>
          </cell>
        </row>
        <row r="1340">
          <cell r="A1340" t="str">
            <v>4391972</v>
          </cell>
          <cell r="B1340" t="str">
            <v>Emerging1972</v>
          </cell>
          <cell r="C1340" t="str">
            <v>Other Emerging1972</v>
          </cell>
          <cell r="D1340" t="str">
            <v>MCD1972</v>
          </cell>
          <cell r="E1340" t="str">
            <v>ILO trended with GFS1972</v>
          </cell>
          <cell r="F1340">
            <v>439</v>
          </cell>
          <cell r="G1340" t="str">
            <v>Jordan</v>
          </cell>
          <cell r="H1340">
            <v>1972</v>
          </cell>
          <cell r="I1340" t="str">
            <v>Emerging</v>
          </cell>
          <cell r="J1340" t="str">
            <v>Other Emerging</v>
          </cell>
          <cell r="K1340" t="str">
            <v>MCD</v>
          </cell>
          <cell r="L1340" t="str">
            <v>ILO trended with GFS</v>
          </cell>
          <cell r="AH1340">
            <v>2.9529999999999998</v>
          </cell>
          <cell r="AI1340">
            <v>10</v>
          </cell>
          <cell r="AK1340">
            <v>0</v>
          </cell>
          <cell r="AM1340">
            <v>0</v>
          </cell>
          <cell r="AO1340">
            <v>0</v>
          </cell>
          <cell r="AQ1340">
            <v>0</v>
          </cell>
          <cell r="AS1340">
            <v>0</v>
          </cell>
          <cell r="AU1340">
            <v>0</v>
          </cell>
          <cell r="AW1340">
            <v>0</v>
          </cell>
          <cell r="AY1340">
            <v>0</v>
          </cell>
          <cell r="BF1340">
            <v>0.71599999999999997</v>
          </cell>
          <cell r="BG1340">
            <v>5</v>
          </cell>
          <cell r="BI1340">
            <v>0</v>
          </cell>
          <cell r="BK1340">
            <v>0</v>
          </cell>
          <cell r="BM1340">
            <v>0</v>
          </cell>
          <cell r="BO1340">
            <v>0</v>
          </cell>
          <cell r="BQ1340">
            <v>0</v>
          </cell>
          <cell r="BS1340">
            <v>0</v>
          </cell>
          <cell r="BU1340">
            <v>0</v>
          </cell>
          <cell r="BW1340">
            <v>0</v>
          </cell>
        </row>
        <row r="1341">
          <cell r="A1341" t="str">
            <v>4391973</v>
          </cell>
          <cell r="B1341" t="str">
            <v>Emerging1973</v>
          </cell>
          <cell r="C1341" t="str">
            <v>Other Emerging1973</v>
          </cell>
          <cell r="D1341" t="str">
            <v>MCD1973</v>
          </cell>
          <cell r="E1341" t="str">
            <v>ILO trended with GFS1973</v>
          </cell>
          <cell r="F1341">
            <v>439</v>
          </cell>
          <cell r="G1341" t="str">
            <v>Jordan</v>
          </cell>
          <cell r="H1341">
            <v>1973</v>
          </cell>
          <cell r="I1341" t="str">
            <v>Emerging</v>
          </cell>
          <cell r="J1341" t="str">
            <v>Other Emerging</v>
          </cell>
          <cell r="K1341" t="str">
            <v>MCD</v>
          </cell>
          <cell r="L1341" t="str">
            <v>ILO trended with GFS</v>
          </cell>
          <cell r="AH1341">
            <v>3.0369999999999999</v>
          </cell>
          <cell r="AI1341">
            <v>10</v>
          </cell>
          <cell r="AK1341">
            <v>0</v>
          </cell>
          <cell r="AM1341">
            <v>0</v>
          </cell>
          <cell r="AO1341">
            <v>0</v>
          </cell>
          <cell r="AQ1341">
            <v>0</v>
          </cell>
          <cell r="AS1341">
            <v>0</v>
          </cell>
          <cell r="AU1341">
            <v>0</v>
          </cell>
          <cell r="AW1341">
            <v>0</v>
          </cell>
          <cell r="AY1341">
            <v>0</v>
          </cell>
          <cell r="BF1341">
            <v>0.72199999999999998</v>
          </cell>
          <cell r="BG1341">
            <v>5</v>
          </cell>
          <cell r="BI1341">
            <v>0</v>
          </cell>
          <cell r="BK1341">
            <v>0</v>
          </cell>
          <cell r="BM1341">
            <v>0</v>
          </cell>
          <cell r="BO1341">
            <v>0</v>
          </cell>
          <cell r="BQ1341">
            <v>0</v>
          </cell>
          <cell r="BS1341">
            <v>0</v>
          </cell>
          <cell r="BU1341">
            <v>0</v>
          </cell>
          <cell r="BW1341">
            <v>0</v>
          </cell>
        </row>
        <row r="1342">
          <cell r="A1342" t="str">
            <v>4391974</v>
          </cell>
          <cell r="B1342" t="str">
            <v>Emerging1974</v>
          </cell>
          <cell r="C1342" t="str">
            <v>Other Emerging1974</v>
          </cell>
          <cell r="D1342" t="str">
            <v>MCD1974</v>
          </cell>
          <cell r="E1342" t="str">
            <v>ILO trended with GFS1974</v>
          </cell>
          <cell r="F1342">
            <v>439</v>
          </cell>
          <cell r="G1342" t="str">
            <v>Jordan</v>
          </cell>
          <cell r="H1342">
            <v>1974</v>
          </cell>
          <cell r="I1342" t="str">
            <v>Emerging</v>
          </cell>
          <cell r="J1342" t="str">
            <v>Other Emerging</v>
          </cell>
          <cell r="K1342" t="str">
            <v>MCD</v>
          </cell>
          <cell r="L1342" t="str">
            <v>ILO trended with GFS</v>
          </cell>
          <cell r="AH1342">
            <v>2.8718180000000002</v>
          </cell>
          <cell r="AI1342">
            <v>11</v>
          </cell>
          <cell r="AK1342">
            <v>0</v>
          </cell>
          <cell r="AM1342">
            <v>0</v>
          </cell>
          <cell r="AO1342">
            <v>0</v>
          </cell>
          <cell r="AQ1342">
            <v>0</v>
          </cell>
          <cell r="AS1342">
            <v>0</v>
          </cell>
          <cell r="AU1342">
            <v>0</v>
          </cell>
          <cell r="AW1342">
            <v>0</v>
          </cell>
          <cell r="AY1342">
            <v>0</v>
          </cell>
          <cell r="BF1342">
            <v>0.66833339999999997</v>
          </cell>
          <cell r="BG1342">
            <v>6</v>
          </cell>
          <cell r="BI1342">
            <v>0</v>
          </cell>
          <cell r="BK1342">
            <v>0</v>
          </cell>
          <cell r="BM1342">
            <v>0</v>
          </cell>
          <cell r="BO1342">
            <v>0</v>
          </cell>
          <cell r="BQ1342">
            <v>0</v>
          </cell>
          <cell r="BS1342">
            <v>0</v>
          </cell>
          <cell r="BU1342">
            <v>0</v>
          </cell>
          <cell r="BW1342">
            <v>0</v>
          </cell>
        </row>
        <row r="1343">
          <cell r="A1343" t="str">
            <v>4391975</v>
          </cell>
          <cell r="B1343" t="str">
            <v>Emerging1975</v>
          </cell>
          <cell r="C1343" t="str">
            <v>Other Emerging1975</v>
          </cell>
          <cell r="D1343" t="str">
            <v>MCD1975</v>
          </cell>
          <cell r="E1343" t="str">
            <v>ILO trended with GFS1975</v>
          </cell>
          <cell r="F1343">
            <v>439</v>
          </cell>
          <cell r="G1343" t="str">
            <v>Jordan</v>
          </cell>
          <cell r="H1343">
            <v>1975</v>
          </cell>
          <cell r="I1343" t="str">
            <v>Emerging</v>
          </cell>
          <cell r="J1343" t="str">
            <v>Other Emerging</v>
          </cell>
          <cell r="K1343" t="str">
            <v>MCD</v>
          </cell>
          <cell r="L1343" t="str">
            <v>ILO trended with GFS</v>
          </cell>
          <cell r="AH1343">
            <v>2.8261539999999998</v>
          </cell>
          <cell r="AI1343">
            <v>13</v>
          </cell>
          <cell r="AK1343">
            <v>0</v>
          </cell>
          <cell r="AM1343">
            <v>0</v>
          </cell>
          <cell r="AO1343">
            <v>0</v>
          </cell>
          <cell r="AQ1343">
            <v>0</v>
          </cell>
          <cell r="AS1343">
            <v>0</v>
          </cell>
          <cell r="AU1343">
            <v>0</v>
          </cell>
          <cell r="AW1343">
            <v>0</v>
          </cell>
          <cell r="AY1343">
            <v>0</v>
          </cell>
          <cell r="BF1343">
            <v>1.04375</v>
          </cell>
          <cell r="BG1343">
            <v>8</v>
          </cell>
          <cell r="BI1343">
            <v>0</v>
          </cell>
          <cell r="BK1343">
            <v>0</v>
          </cell>
          <cell r="BM1343">
            <v>0</v>
          </cell>
          <cell r="BO1343">
            <v>0</v>
          </cell>
          <cell r="BQ1343">
            <v>0</v>
          </cell>
          <cell r="BS1343">
            <v>0</v>
          </cell>
          <cell r="BU1343">
            <v>0</v>
          </cell>
          <cell r="BW1343">
            <v>0</v>
          </cell>
        </row>
        <row r="1344">
          <cell r="A1344" t="str">
            <v>4391976</v>
          </cell>
          <cell r="B1344" t="str">
            <v>Emerging1976</v>
          </cell>
          <cell r="C1344" t="str">
            <v>Other Emerging1976</v>
          </cell>
          <cell r="D1344" t="str">
            <v>MCD1976</v>
          </cell>
          <cell r="E1344" t="str">
            <v>ILO trended with GFS1976</v>
          </cell>
          <cell r="F1344">
            <v>439</v>
          </cell>
          <cell r="G1344" t="str">
            <v>Jordan</v>
          </cell>
          <cell r="H1344">
            <v>1976</v>
          </cell>
          <cell r="I1344" t="str">
            <v>Emerging</v>
          </cell>
          <cell r="J1344" t="str">
            <v>Other Emerging</v>
          </cell>
          <cell r="K1344" t="str">
            <v>MCD</v>
          </cell>
          <cell r="L1344" t="str">
            <v>ILO trended with GFS</v>
          </cell>
          <cell r="AH1344">
            <v>2.934615</v>
          </cell>
          <cell r="AI1344">
            <v>13</v>
          </cell>
          <cell r="AK1344">
            <v>0</v>
          </cell>
          <cell r="AM1344">
            <v>0</v>
          </cell>
          <cell r="AO1344">
            <v>0</v>
          </cell>
          <cell r="AQ1344">
            <v>0</v>
          </cell>
          <cell r="AS1344">
            <v>0</v>
          </cell>
          <cell r="AU1344">
            <v>0</v>
          </cell>
          <cell r="AW1344">
            <v>0</v>
          </cell>
          <cell r="AY1344">
            <v>0</v>
          </cell>
          <cell r="BF1344">
            <v>1.08375</v>
          </cell>
          <cell r="BG1344">
            <v>8</v>
          </cell>
          <cell r="BI1344">
            <v>0</v>
          </cell>
          <cell r="BK1344">
            <v>0</v>
          </cell>
          <cell r="BM1344">
            <v>0</v>
          </cell>
          <cell r="BO1344">
            <v>0</v>
          </cell>
          <cell r="BQ1344">
            <v>0</v>
          </cell>
          <cell r="BS1344">
            <v>0</v>
          </cell>
          <cell r="BU1344">
            <v>0</v>
          </cell>
          <cell r="BW1344">
            <v>0</v>
          </cell>
        </row>
        <row r="1345">
          <cell r="A1345" t="str">
            <v>4391977</v>
          </cell>
          <cell r="B1345" t="str">
            <v>Emerging1977</v>
          </cell>
          <cell r="C1345" t="str">
            <v>Other Emerging1977</v>
          </cell>
          <cell r="D1345" t="str">
            <v>MCD1977</v>
          </cell>
          <cell r="E1345" t="str">
            <v>ILO trended with GFS1977</v>
          </cell>
          <cell r="F1345">
            <v>439</v>
          </cell>
          <cell r="G1345" t="str">
            <v>Jordan</v>
          </cell>
          <cell r="H1345">
            <v>1977</v>
          </cell>
          <cell r="I1345" t="str">
            <v>Emerging</v>
          </cell>
          <cell r="J1345" t="str">
            <v>Other Emerging</v>
          </cell>
          <cell r="K1345" t="str">
            <v>MCD</v>
          </cell>
          <cell r="L1345" t="str">
            <v>ILO trended with GFS</v>
          </cell>
          <cell r="AH1345">
            <v>3.0430769999999998</v>
          </cell>
          <cell r="AI1345">
            <v>13</v>
          </cell>
          <cell r="AK1345">
            <v>0</v>
          </cell>
          <cell r="AM1345">
            <v>0</v>
          </cell>
          <cell r="AO1345">
            <v>0</v>
          </cell>
          <cell r="AQ1345">
            <v>0</v>
          </cell>
          <cell r="AS1345">
            <v>0</v>
          </cell>
          <cell r="AU1345">
            <v>0</v>
          </cell>
          <cell r="AW1345">
            <v>0</v>
          </cell>
          <cell r="AY1345">
            <v>0</v>
          </cell>
          <cell r="BF1345">
            <v>1.1212500000000001</v>
          </cell>
          <cell r="BG1345">
            <v>8</v>
          </cell>
          <cell r="BI1345">
            <v>0</v>
          </cell>
          <cell r="BK1345">
            <v>0</v>
          </cell>
          <cell r="BM1345">
            <v>0</v>
          </cell>
          <cell r="BO1345">
            <v>0</v>
          </cell>
          <cell r="BQ1345">
            <v>0</v>
          </cell>
          <cell r="BS1345">
            <v>0</v>
          </cell>
          <cell r="BU1345">
            <v>0</v>
          </cell>
          <cell r="BW1345">
            <v>0</v>
          </cell>
        </row>
        <row r="1346">
          <cell r="A1346" t="str">
            <v>4391978</v>
          </cell>
          <cell r="B1346" t="str">
            <v>Emerging1978</v>
          </cell>
          <cell r="C1346" t="str">
            <v>Other Emerging1978</v>
          </cell>
          <cell r="D1346" t="str">
            <v>MCD1978</v>
          </cell>
          <cell r="E1346" t="str">
            <v>ILO trended with GFS1978</v>
          </cell>
          <cell r="F1346">
            <v>439</v>
          </cell>
          <cell r="G1346" t="str">
            <v>Jordan</v>
          </cell>
          <cell r="H1346">
            <v>1978</v>
          </cell>
          <cell r="I1346" t="str">
            <v>Emerging</v>
          </cell>
          <cell r="J1346" t="str">
            <v>Other Emerging</v>
          </cell>
          <cell r="K1346" t="str">
            <v>MCD</v>
          </cell>
          <cell r="L1346" t="str">
            <v>ILO trended with GFS</v>
          </cell>
          <cell r="AH1346">
            <v>2.9435709999999999</v>
          </cell>
          <cell r="AI1346">
            <v>14</v>
          </cell>
          <cell r="AK1346">
            <v>0</v>
          </cell>
          <cell r="AM1346">
            <v>0</v>
          </cell>
          <cell r="AO1346">
            <v>0</v>
          </cell>
          <cell r="AQ1346">
            <v>0</v>
          </cell>
          <cell r="AS1346">
            <v>0</v>
          </cell>
          <cell r="AU1346">
            <v>0</v>
          </cell>
          <cell r="AW1346">
            <v>0</v>
          </cell>
          <cell r="AY1346">
            <v>0</v>
          </cell>
          <cell r="BF1346">
            <v>1.058889</v>
          </cell>
          <cell r="BG1346">
            <v>9</v>
          </cell>
          <cell r="BI1346">
            <v>0</v>
          </cell>
          <cell r="BK1346">
            <v>0</v>
          </cell>
          <cell r="BM1346">
            <v>0</v>
          </cell>
          <cell r="BO1346">
            <v>0</v>
          </cell>
          <cell r="BQ1346">
            <v>0</v>
          </cell>
          <cell r="BS1346">
            <v>0</v>
          </cell>
          <cell r="BU1346">
            <v>0</v>
          </cell>
          <cell r="BW1346">
            <v>0</v>
          </cell>
        </row>
        <row r="1347">
          <cell r="A1347" t="str">
            <v>4391979</v>
          </cell>
          <cell r="B1347" t="str">
            <v>Emerging1979</v>
          </cell>
          <cell r="C1347" t="str">
            <v>Other Emerging1979</v>
          </cell>
          <cell r="D1347" t="str">
            <v>MCD1979</v>
          </cell>
          <cell r="E1347" t="str">
            <v>ILO trended with GFS1979</v>
          </cell>
          <cell r="F1347">
            <v>439</v>
          </cell>
          <cell r="G1347" t="str">
            <v>Jordan</v>
          </cell>
          <cell r="H1347">
            <v>1979</v>
          </cell>
          <cell r="I1347" t="str">
            <v>Emerging</v>
          </cell>
          <cell r="J1347" t="str">
            <v>Other Emerging</v>
          </cell>
          <cell r="K1347" t="str">
            <v>MCD</v>
          </cell>
          <cell r="L1347" t="str">
            <v>ILO trended with GFS</v>
          </cell>
          <cell r="AH1347">
            <v>3.0878570000000001</v>
          </cell>
          <cell r="AI1347">
            <v>14</v>
          </cell>
          <cell r="AK1347">
            <v>0</v>
          </cell>
          <cell r="AM1347">
            <v>0</v>
          </cell>
          <cell r="AO1347">
            <v>0</v>
          </cell>
          <cell r="AQ1347">
            <v>0</v>
          </cell>
          <cell r="AS1347">
            <v>0</v>
          </cell>
          <cell r="AU1347">
            <v>0</v>
          </cell>
          <cell r="AW1347">
            <v>0</v>
          </cell>
          <cell r="AY1347">
            <v>0</v>
          </cell>
          <cell r="BF1347">
            <v>1.094444</v>
          </cell>
          <cell r="BG1347">
            <v>9</v>
          </cell>
          <cell r="BI1347">
            <v>0</v>
          </cell>
          <cell r="BK1347">
            <v>0</v>
          </cell>
          <cell r="BM1347">
            <v>0</v>
          </cell>
          <cell r="BO1347">
            <v>0</v>
          </cell>
          <cell r="BQ1347">
            <v>0</v>
          </cell>
          <cell r="BS1347">
            <v>0</v>
          </cell>
          <cell r="BU1347">
            <v>0</v>
          </cell>
          <cell r="BW1347">
            <v>0</v>
          </cell>
        </row>
        <row r="1348">
          <cell r="A1348" t="str">
            <v>4391980</v>
          </cell>
          <cell r="B1348" t="str">
            <v>Emerging1980</v>
          </cell>
          <cell r="C1348" t="str">
            <v>Other Emerging1980</v>
          </cell>
          <cell r="D1348" t="str">
            <v>MCD1980</v>
          </cell>
          <cell r="E1348" t="str">
            <v>ILO trended with GFS1980</v>
          </cell>
          <cell r="F1348">
            <v>439</v>
          </cell>
          <cell r="G1348" t="str">
            <v>Jordan</v>
          </cell>
          <cell r="H1348">
            <v>1980</v>
          </cell>
          <cell r="I1348" t="str">
            <v>Emerging</v>
          </cell>
          <cell r="J1348" t="str">
            <v>Other Emerging</v>
          </cell>
          <cell r="K1348" t="str">
            <v>MCD</v>
          </cell>
          <cell r="L1348" t="str">
            <v>ILO trended with GFS</v>
          </cell>
          <cell r="M1348">
            <v>1.1649</v>
          </cell>
          <cell r="AH1348">
            <v>3.638395</v>
          </cell>
          <cell r="AI1348">
            <v>15</v>
          </cell>
          <cell r="AK1348">
            <v>0</v>
          </cell>
          <cell r="AM1348">
            <v>0</v>
          </cell>
          <cell r="AN1348">
            <v>2.3192159999999999</v>
          </cell>
          <cell r="AO1348">
            <v>1</v>
          </cell>
          <cell r="AQ1348">
            <v>0</v>
          </cell>
          <cell r="AS1348">
            <v>0</v>
          </cell>
          <cell r="AT1348">
            <v>1.2</v>
          </cell>
          <cell r="AU1348">
            <v>1</v>
          </cell>
          <cell r="AW1348">
            <v>0</v>
          </cell>
          <cell r="AY1348">
            <v>0</v>
          </cell>
          <cell r="BF1348">
            <v>1.94</v>
          </cell>
          <cell r="BG1348">
            <v>10</v>
          </cell>
          <cell r="BI1348">
            <v>0</v>
          </cell>
          <cell r="BK1348">
            <v>0</v>
          </cell>
          <cell r="BM1348">
            <v>0</v>
          </cell>
          <cell r="BO1348">
            <v>0</v>
          </cell>
          <cell r="BQ1348">
            <v>0</v>
          </cell>
          <cell r="BS1348">
            <v>0</v>
          </cell>
          <cell r="BU1348">
            <v>0</v>
          </cell>
          <cell r="BW1348">
            <v>0</v>
          </cell>
        </row>
        <row r="1349">
          <cell r="A1349" t="str">
            <v>4391981</v>
          </cell>
          <cell r="B1349" t="str">
            <v>Emerging1981</v>
          </cell>
          <cell r="C1349" t="str">
            <v>Other Emerging1981</v>
          </cell>
          <cell r="D1349" t="str">
            <v>MCD1981</v>
          </cell>
          <cell r="E1349" t="str">
            <v>ILO trended with GFS1981</v>
          </cell>
          <cell r="F1349">
            <v>439</v>
          </cell>
          <cell r="G1349" t="str">
            <v>Jordan</v>
          </cell>
          <cell r="H1349">
            <v>1981</v>
          </cell>
          <cell r="I1349" t="str">
            <v>Emerging</v>
          </cell>
          <cell r="J1349" t="str">
            <v>Other Emerging</v>
          </cell>
          <cell r="K1349" t="str">
            <v>MCD</v>
          </cell>
          <cell r="L1349" t="str">
            <v>ILO trended with GFS</v>
          </cell>
          <cell r="M1349">
            <v>1.4486000000000001</v>
          </cell>
          <cell r="AH1349">
            <v>3.1775910000000001</v>
          </cell>
          <cell r="AI1349">
            <v>18</v>
          </cell>
          <cell r="AK1349">
            <v>0</v>
          </cell>
          <cell r="AM1349">
            <v>0</v>
          </cell>
          <cell r="AN1349">
            <v>2.2035830000000001</v>
          </cell>
          <cell r="AO1349">
            <v>1</v>
          </cell>
          <cell r="AQ1349">
            <v>0</v>
          </cell>
          <cell r="AS1349">
            <v>0</v>
          </cell>
          <cell r="AT1349">
            <v>1.2</v>
          </cell>
          <cell r="AU1349">
            <v>1</v>
          </cell>
          <cell r="AW1349">
            <v>0</v>
          </cell>
          <cell r="AY1349">
            <v>0</v>
          </cell>
          <cell r="BF1349">
            <v>1.6507689999999999</v>
          </cell>
          <cell r="BG1349">
            <v>13</v>
          </cell>
          <cell r="BI1349">
            <v>0</v>
          </cell>
          <cell r="BK1349">
            <v>0</v>
          </cell>
          <cell r="BM1349">
            <v>0</v>
          </cell>
          <cell r="BO1349">
            <v>0</v>
          </cell>
          <cell r="BQ1349">
            <v>0</v>
          </cell>
          <cell r="BS1349">
            <v>0</v>
          </cell>
          <cell r="BU1349">
            <v>0</v>
          </cell>
          <cell r="BW1349">
            <v>0</v>
          </cell>
        </row>
        <row r="1350">
          <cell r="A1350" t="str">
            <v>4391982</v>
          </cell>
          <cell r="B1350" t="str">
            <v>Emerging1982</v>
          </cell>
          <cell r="C1350" t="str">
            <v>Other Emerging1982</v>
          </cell>
          <cell r="D1350" t="str">
            <v>MCD1982</v>
          </cell>
          <cell r="E1350" t="str">
            <v>ILO trended with GFS1982</v>
          </cell>
          <cell r="F1350">
            <v>439</v>
          </cell>
          <cell r="G1350" t="str">
            <v>Jordan</v>
          </cell>
          <cell r="H1350">
            <v>1982</v>
          </cell>
          <cell r="I1350" t="str">
            <v>Emerging</v>
          </cell>
          <cell r="J1350" t="str">
            <v>Other Emerging</v>
          </cell>
          <cell r="K1350" t="str">
            <v>MCD</v>
          </cell>
          <cell r="L1350" t="str">
            <v>ILO trended with GFS</v>
          </cell>
          <cell r="M1350">
            <v>1.6500999999999999</v>
          </cell>
          <cell r="AH1350">
            <v>3.4667270000000001</v>
          </cell>
          <cell r="AI1350">
            <v>17</v>
          </cell>
          <cell r="AJ1350">
            <v>0.4726146</v>
          </cell>
          <cell r="AK1350">
            <v>1</v>
          </cell>
          <cell r="AM1350">
            <v>0</v>
          </cell>
          <cell r="AN1350">
            <v>2.374555</v>
          </cell>
          <cell r="AO1350">
            <v>1</v>
          </cell>
          <cell r="AQ1350">
            <v>0</v>
          </cell>
          <cell r="AS1350">
            <v>0</v>
          </cell>
          <cell r="AT1350">
            <v>1.4</v>
          </cell>
          <cell r="AU1350">
            <v>1</v>
          </cell>
          <cell r="AW1350">
            <v>0</v>
          </cell>
          <cell r="AY1350">
            <v>0</v>
          </cell>
          <cell r="BF1350">
            <v>1.8741669999999999</v>
          </cell>
          <cell r="BG1350">
            <v>12</v>
          </cell>
          <cell r="BH1350">
            <v>0.4726146</v>
          </cell>
          <cell r="BI1350">
            <v>1</v>
          </cell>
          <cell r="BK1350">
            <v>0</v>
          </cell>
          <cell r="BM1350">
            <v>0</v>
          </cell>
          <cell r="BO1350">
            <v>0</v>
          </cell>
          <cell r="BQ1350">
            <v>0</v>
          </cell>
          <cell r="BS1350">
            <v>0</v>
          </cell>
          <cell r="BU1350">
            <v>0</v>
          </cell>
          <cell r="BW1350">
            <v>0</v>
          </cell>
        </row>
        <row r="1351">
          <cell r="A1351" t="str">
            <v>4391983</v>
          </cell>
          <cell r="B1351" t="str">
            <v>Emerging1983</v>
          </cell>
          <cell r="C1351" t="str">
            <v>Other Emerging1983</v>
          </cell>
          <cell r="D1351" t="str">
            <v>MCD1983</v>
          </cell>
          <cell r="E1351" t="str">
            <v>ILO trended with GFS1983</v>
          </cell>
          <cell r="F1351">
            <v>439</v>
          </cell>
          <cell r="G1351" t="str">
            <v>Jordan</v>
          </cell>
          <cell r="H1351">
            <v>1983</v>
          </cell>
          <cell r="I1351" t="str">
            <v>Emerging</v>
          </cell>
          <cell r="J1351" t="str">
            <v>Other Emerging</v>
          </cell>
          <cell r="K1351" t="str">
            <v>MCD</v>
          </cell>
          <cell r="L1351" t="str">
            <v>ILO trended with GFS</v>
          </cell>
          <cell r="M1351">
            <v>1.7866</v>
          </cell>
          <cell r="AH1351">
            <v>3.601801</v>
          </cell>
          <cell r="AI1351">
            <v>17</v>
          </cell>
          <cell r="AJ1351">
            <v>0.7731614</v>
          </cell>
          <cell r="AK1351">
            <v>1</v>
          </cell>
          <cell r="AM1351">
            <v>0</v>
          </cell>
          <cell r="AN1351">
            <v>2.5833529999999998</v>
          </cell>
          <cell r="AO1351">
            <v>1</v>
          </cell>
          <cell r="AQ1351">
            <v>0</v>
          </cell>
          <cell r="AS1351">
            <v>0</v>
          </cell>
          <cell r="AT1351">
            <v>1.5</v>
          </cell>
          <cell r="AU1351">
            <v>1</v>
          </cell>
          <cell r="AW1351">
            <v>0</v>
          </cell>
          <cell r="AY1351">
            <v>0</v>
          </cell>
          <cell r="BF1351">
            <v>2.0049999999999999</v>
          </cell>
          <cell r="BG1351">
            <v>12</v>
          </cell>
          <cell r="BH1351">
            <v>0.7731614</v>
          </cell>
          <cell r="BI1351">
            <v>1</v>
          </cell>
          <cell r="BK1351">
            <v>0</v>
          </cell>
          <cell r="BM1351">
            <v>0</v>
          </cell>
          <cell r="BO1351">
            <v>0</v>
          </cell>
          <cell r="BQ1351">
            <v>0</v>
          </cell>
          <cell r="BS1351">
            <v>0</v>
          </cell>
          <cell r="BU1351">
            <v>0</v>
          </cell>
          <cell r="BW1351">
            <v>0</v>
          </cell>
        </row>
        <row r="1352">
          <cell r="A1352" t="str">
            <v>4391984</v>
          </cell>
          <cell r="B1352" t="str">
            <v>Emerging1984</v>
          </cell>
          <cell r="C1352" t="str">
            <v>Other Emerging1984</v>
          </cell>
          <cell r="D1352" t="str">
            <v>MCD1984</v>
          </cell>
          <cell r="E1352" t="str">
            <v>ILO trended with GFS1984</v>
          </cell>
          <cell r="F1352">
            <v>439</v>
          </cell>
          <cell r="G1352" t="str">
            <v>Jordan</v>
          </cell>
          <cell r="H1352">
            <v>1984</v>
          </cell>
          <cell r="I1352" t="str">
            <v>Emerging</v>
          </cell>
          <cell r="J1352" t="str">
            <v>Other Emerging</v>
          </cell>
          <cell r="K1352" t="str">
            <v>MCD</v>
          </cell>
          <cell r="L1352" t="str">
            <v>ILO trended with GFS</v>
          </cell>
          <cell r="M1352">
            <v>1.9097</v>
          </cell>
          <cell r="AH1352">
            <v>3.7710050000000002</v>
          </cell>
          <cell r="AI1352">
            <v>18</v>
          </cell>
          <cell r="AJ1352">
            <v>0.99702020000000002</v>
          </cell>
          <cell r="AK1352">
            <v>1</v>
          </cell>
          <cell r="AM1352">
            <v>0</v>
          </cell>
          <cell r="AN1352">
            <v>2.3807010000000002</v>
          </cell>
          <cell r="AO1352">
            <v>1</v>
          </cell>
          <cell r="AQ1352">
            <v>0</v>
          </cell>
          <cell r="AS1352">
            <v>0</v>
          </cell>
          <cell r="AT1352">
            <v>1.4</v>
          </cell>
          <cell r="AU1352">
            <v>1</v>
          </cell>
          <cell r="AW1352">
            <v>0</v>
          </cell>
          <cell r="AY1352">
            <v>0</v>
          </cell>
          <cell r="BF1352">
            <v>2.3261539999999998</v>
          </cell>
          <cell r="BG1352">
            <v>13</v>
          </cell>
          <cell r="BH1352">
            <v>0.99702020000000002</v>
          </cell>
          <cell r="BI1352">
            <v>1</v>
          </cell>
          <cell r="BK1352">
            <v>0</v>
          </cell>
          <cell r="BM1352">
            <v>0</v>
          </cell>
          <cell r="BO1352">
            <v>0</v>
          </cell>
          <cell r="BQ1352">
            <v>0</v>
          </cell>
          <cell r="BS1352">
            <v>0</v>
          </cell>
          <cell r="BU1352">
            <v>0</v>
          </cell>
          <cell r="BW1352">
            <v>0</v>
          </cell>
        </row>
        <row r="1353">
          <cell r="A1353" t="str">
            <v>4391985</v>
          </cell>
          <cell r="B1353" t="str">
            <v>Emerging1985</v>
          </cell>
          <cell r="C1353" t="str">
            <v>Other Emerging1985</v>
          </cell>
          <cell r="D1353" t="str">
            <v>MCD1985</v>
          </cell>
          <cell r="E1353" t="str">
            <v>ILO trended with GFS1985</v>
          </cell>
          <cell r="F1353">
            <v>439</v>
          </cell>
          <cell r="G1353" t="str">
            <v>Jordan</v>
          </cell>
          <cell r="H1353">
            <v>1985</v>
          </cell>
          <cell r="I1353" t="str">
            <v>Emerging</v>
          </cell>
          <cell r="J1353" t="str">
            <v>Other Emerging</v>
          </cell>
          <cell r="K1353" t="str">
            <v>MCD</v>
          </cell>
          <cell r="L1353" t="str">
            <v>ILO trended with GFS</v>
          </cell>
          <cell r="M1353">
            <v>1.9705999999999999</v>
          </cell>
          <cell r="AH1353">
            <v>3.6552229999999999</v>
          </cell>
          <cell r="AI1353">
            <v>19</v>
          </cell>
          <cell r="AJ1353">
            <v>1.246586</v>
          </cell>
          <cell r="AK1353">
            <v>1</v>
          </cell>
          <cell r="AM1353">
            <v>0</v>
          </cell>
          <cell r="AN1353">
            <v>1.5381480000000001</v>
          </cell>
          <cell r="AO1353">
            <v>2</v>
          </cell>
          <cell r="AQ1353">
            <v>0</v>
          </cell>
          <cell r="AS1353">
            <v>0</v>
          </cell>
          <cell r="AT1353">
            <v>0.75</v>
          </cell>
          <cell r="AU1353">
            <v>2</v>
          </cell>
          <cell r="AW1353">
            <v>0</v>
          </cell>
          <cell r="AY1353">
            <v>0</v>
          </cell>
          <cell r="BF1353">
            <v>2.2675740000000002</v>
          </cell>
          <cell r="BG1353">
            <v>14</v>
          </cell>
          <cell r="BH1353">
            <v>1.246586</v>
          </cell>
          <cell r="BI1353">
            <v>1</v>
          </cell>
          <cell r="BK1353">
            <v>0</v>
          </cell>
          <cell r="BL1353">
            <v>0.8421959</v>
          </cell>
          <cell r="BM1353">
            <v>1</v>
          </cell>
          <cell r="BO1353">
            <v>0</v>
          </cell>
          <cell r="BQ1353">
            <v>0</v>
          </cell>
          <cell r="BR1353">
            <v>0.2</v>
          </cell>
          <cell r="BS1353">
            <v>1</v>
          </cell>
          <cell r="BU1353">
            <v>0</v>
          </cell>
          <cell r="BW1353">
            <v>0</v>
          </cell>
        </row>
        <row r="1354">
          <cell r="A1354" t="str">
            <v>4391986</v>
          </cell>
          <cell r="B1354" t="str">
            <v>Emerging1986</v>
          </cell>
          <cell r="C1354" t="str">
            <v>Other Emerging1986</v>
          </cell>
          <cell r="D1354" t="str">
            <v>MCD1986</v>
          </cell>
          <cell r="E1354" t="str">
            <v>ILO trended with GFS1986</v>
          </cell>
          <cell r="F1354">
            <v>439</v>
          </cell>
          <cell r="G1354" t="str">
            <v>Jordan</v>
          </cell>
          <cell r="H1354">
            <v>1986</v>
          </cell>
          <cell r="I1354" t="str">
            <v>Emerging</v>
          </cell>
          <cell r="J1354" t="str">
            <v>Other Emerging</v>
          </cell>
          <cell r="K1354" t="str">
            <v>MCD</v>
          </cell>
          <cell r="L1354" t="str">
            <v>ILO trended with GFS</v>
          </cell>
          <cell r="M1354">
            <v>2.2404999999999999</v>
          </cell>
          <cell r="AH1354">
            <v>3.7554590000000001</v>
          </cell>
          <cell r="AI1354">
            <v>19</v>
          </cell>
          <cell r="AJ1354">
            <v>1.1088150000000001</v>
          </cell>
          <cell r="AK1354">
            <v>1</v>
          </cell>
          <cell r="AM1354">
            <v>0</v>
          </cell>
          <cell r="AN1354">
            <v>1.5972550000000001</v>
          </cell>
          <cell r="AO1354">
            <v>2</v>
          </cell>
          <cell r="AQ1354">
            <v>0</v>
          </cell>
          <cell r="AS1354">
            <v>0</v>
          </cell>
          <cell r="AT1354">
            <v>4.1333330000000004</v>
          </cell>
          <cell r="AU1354">
            <v>3</v>
          </cell>
          <cell r="AW1354">
            <v>0</v>
          </cell>
          <cell r="AY1354">
            <v>0</v>
          </cell>
          <cell r="BF1354">
            <v>2.300335</v>
          </cell>
          <cell r="BG1354">
            <v>14</v>
          </cell>
          <cell r="BH1354">
            <v>1.1088150000000001</v>
          </cell>
          <cell r="BI1354">
            <v>1</v>
          </cell>
          <cell r="BK1354">
            <v>0</v>
          </cell>
          <cell r="BL1354">
            <v>0.82345659999999998</v>
          </cell>
          <cell r="BM1354">
            <v>1</v>
          </cell>
          <cell r="BO1354">
            <v>0</v>
          </cell>
          <cell r="BQ1354">
            <v>0</v>
          </cell>
          <cell r="BR1354">
            <v>5.55</v>
          </cell>
          <cell r="BS1354">
            <v>2</v>
          </cell>
          <cell r="BU1354">
            <v>0</v>
          </cell>
          <cell r="BW1354">
            <v>0</v>
          </cell>
        </row>
        <row r="1355">
          <cell r="A1355" t="str">
            <v>4391987</v>
          </cell>
          <cell r="B1355" t="str">
            <v>Emerging1987</v>
          </cell>
          <cell r="C1355" t="str">
            <v>Other Emerging1987</v>
          </cell>
          <cell r="D1355" t="str">
            <v>MCD1987</v>
          </cell>
          <cell r="E1355" t="str">
            <v>ILO trended with GFS1987</v>
          </cell>
          <cell r="F1355">
            <v>439</v>
          </cell>
          <cell r="G1355" t="str">
            <v>Jordan</v>
          </cell>
          <cell r="H1355">
            <v>1987</v>
          </cell>
          <cell r="I1355" t="str">
            <v>Emerging</v>
          </cell>
          <cell r="J1355" t="str">
            <v>Other Emerging</v>
          </cell>
          <cell r="K1355" t="str">
            <v>MCD</v>
          </cell>
          <cell r="L1355" t="str">
            <v>ILO trended with GFS</v>
          </cell>
          <cell r="M1355">
            <v>2.2867000000000002</v>
          </cell>
          <cell r="AH1355">
            <v>3.3304269999999998</v>
          </cell>
          <cell r="AI1355">
            <v>23</v>
          </cell>
          <cell r="AJ1355">
            <v>0.69862930000000001</v>
          </cell>
          <cell r="AK1355">
            <v>1</v>
          </cell>
          <cell r="AL1355">
            <v>2.2819219999999998</v>
          </cell>
          <cell r="AM1355">
            <v>1</v>
          </cell>
          <cell r="AN1355">
            <v>1.6865220000000001</v>
          </cell>
          <cell r="AO1355">
            <v>2</v>
          </cell>
          <cell r="AQ1355">
            <v>0</v>
          </cell>
          <cell r="AS1355">
            <v>0</v>
          </cell>
          <cell r="AT1355">
            <v>3.7</v>
          </cell>
          <cell r="AU1355">
            <v>3</v>
          </cell>
          <cell r="AW1355">
            <v>0</v>
          </cell>
          <cell r="AY1355">
            <v>0</v>
          </cell>
          <cell r="BF1355">
            <v>1.908002</v>
          </cell>
          <cell r="BG1355">
            <v>17</v>
          </cell>
          <cell r="BH1355">
            <v>0.69862930000000001</v>
          </cell>
          <cell r="BI1355">
            <v>1</v>
          </cell>
          <cell r="BJ1355">
            <v>2.2819219999999998</v>
          </cell>
          <cell r="BK1355">
            <v>1</v>
          </cell>
          <cell r="BL1355">
            <v>0.85817840000000001</v>
          </cell>
          <cell r="BM1355">
            <v>1</v>
          </cell>
          <cell r="BO1355">
            <v>0</v>
          </cell>
          <cell r="BQ1355">
            <v>0</v>
          </cell>
          <cell r="BR1355">
            <v>4.9000000000000004</v>
          </cell>
          <cell r="BS1355">
            <v>2</v>
          </cell>
          <cell r="BU1355">
            <v>0</v>
          </cell>
          <cell r="BW1355">
            <v>0</v>
          </cell>
        </row>
        <row r="1356">
          <cell r="A1356" t="str">
            <v>4391988</v>
          </cell>
          <cell r="B1356" t="str">
            <v>Emerging1988</v>
          </cell>
          <cell r="C1356" t="str">
            <v>Other Emerging1988</v>
          </cell>
          <cell r="D1356" t="str">
            <v>MCD1988</v>
          </cell>
          <cell r="E1356" t="str">
            <v>ILO trended with GFS1988</v>
          </cell>
          <cell r="F1356">
            <v>439</v>
          </cell>
          <cell r="G1356" t="str">
            <v>Jordan</v>
          </cell>
          <cell r="H1356">
            <v>1988</v>
          </cell>
          <cell r="I1356" t="str">
            <v>Emerging</v>
          </cell>
          <cell r="J1356" t="str">
            <v>Other Emerging</v>
          </cell>
          <cell r="K1356" t="str">
            <v>MCD</v>
          </cell>
          <cell r="L1356" t="str">
            <v>ILO trended with GFS</v>
          </cell>
          <cell r="M1356">
            <v>2.3496000000000001</v>
          </cell>
          <cell r="AH1356">
            <v>3.2756110000000001</v>
          </cell>
          <cell r="AI1356">
            <v>23</v>
          </cell>
          <cell r="AJ1356">
            <v>1.3868750000000001</v>
          </cell>
          <cell r="AK1356">
            <v>1</v>
          </cell>
          <cell r="AL1356">
            <v>2.4562270000000002</v>
          </cell>
          <cell r="AM1356">
            <v>1</v>
          </cell>
          <cell r="AN1356">
            <v>1.84656</v>
          </cell>
          <cell r="AO1356">
            <v>2</v>
          </cell>
          <cell r="AQ1356">
            <v>0</v>
          </cell>
          <cell r="AS1356">
            <v>0</v>
          </cell>
          <cell r="AT1356">
            <v>3.4</v>
          </cell>
          <cell r="AU1356">
            <v>3</v>
          </cell>
          <cell r="AW1356">
            <v>0</v>
          </cell>
          <cell r="AY1356">
            <v>0</v>
          </cell>
          <cell r="BF1356">
            <v>1.814616</v>
          </cell>
          <cell r="BG1356">
            <v>17</v>
          </cell>
          <cell r="BH1356">
            <v>1.3868750000000001</v>
          </cell>
          <cell r="BI1356">
            <v>1</v>
          </cell>
          <cell r="BJ1356">
            <v>2.4562270000000002</v>
          </cell>
          <cell r="BK1356">
            <v>1</v>
          </cell>
          <cell r="BL1356">
            <v>0.92287920000000001</v>
          </cell>
          <cell r="BM1356">
            <v>1</v>
          </cell>
          <cell r="BO1356">
            <v>0</v>
          </cell>
          <cell r="BQ1356">
            <v>0</v>
          </cell>
          <cell r="BR1356">
            <v>4.3499999999999996</v>
          </cell>
          <cell r="BS1356">
            <v>2</v>
          </cell>
          <cell r="BU1356">
            <v>0</v>
          </cell>
          <cell r="BW1356">
            <v>0</v>
          </cell>
        </row>
        <row r="1357">
          <cell r="A1357" t="str">
            <v>4391989</v>
          </cell>
          <cell r="B1357" t="str">
            <v>Emerging1989</v>
          </cell>
          <cell r="C1357" t="str">
            <v>Other Emerging1989</v>
          </cell>
          <cell r="D1357" t="str">
            <v>MCD1989</v>
          </cell>
          <cell r="E1357" t="str">
            <v>ILO trended with GFS1989</v>
          </cell>
          <cell r="F1357">
            <v>439</v>
          </cell>
          <cell r="G1357" t="str">
            <v>Jordan</v>
          </cell>
          <cell r="H1357">
            <v>1989</v>
          </cell>
          <cell r="I1357" t="str">
            <v>Emerging</v>
          </cell>
          <cell r="J1357" t="str">
            <v>Other Emerging</v>
          </cell>
          <cell r="K1357" t="str">
            <v>MCD</v>
          </cell>
          <cell r="L1357" t="str">
            <v>ILO trended with GFS</v>
          </cell>
          <cell r="M1357">
            <v>2.4255</v>
          </cell>
          <cell r="AH1357">
            <v>3.2576290000000001</v>
          </cell>
          <cell r="AI1357">
            <v>23</v>
          </cell>
          <cell r="AJ1357">
            <v>4.2922390000000004</v>
          </cell>
          <cell r="AK1357">
            <v>4</v>
          </cell>
          <cell r="AL1357">
            <v>3.6096300000000001</v>
          </cell>
          <cell r="AM1357">
            <v>2</v>
          </cell>
          <cell r="AN1357">
            <v>2.235589</v>
          </cell>
          <cell r="AO1357">
            <v>2</v>
          </cell>
          <cell r="AQ1357">
            <v>0</v>
          </cell>
          <cell r="AS1357">
            <v>0</v>
          </cell>
          <cell r="AT1357">
            <v>3.4333330000000002</v>
          </cell>
          <cell r="AU1357">
            <v>3</v>
          </cell>
          <cell r="AW1357">
            <v>0</v>
          </cell>
          <cell r="AY1357">
            <v>0</v>
          </cell>
          <cell r="BF1357">
            <v>1.7609680000000001</v>
          </cell>
          <cell r="BG1357">
            <v>17</v>
          </cell>
          <cell r="BH1357">
            <v>4.2922390000000004</v>
          </cell>
          <cell r="BI1357">
            <v>4</v>
          </cell>
          <cell r="BJ1357">
            <v>3.6096300000000001</v>
          </cell>
          <cell r="BK1357">
            <v>2</v>
          </cell>
          <cell r="BL1357">
            <v>1.2311319999999999</v>
          </cell>
          <cell r="BM1357">
            <v>1</v>
          </cell>
          <cell r="BO1357">
            <v>0</v>
          </cell>
          <cell r="BQ1357">
            <v>0</v>
          </cell>
          <cell r="BR1357">
            <v>4.25</v>
          </cell>
          <cell r="BS1357">
            <v>2</v>
          </cell>
          <cell r="BU1357">
            <v>0</v>
          </cell>
          <cell r="BW1357">
            <v>0</v>
          </cell>
        </row>
        <row r="1358">
          <cell r="A1358" t="str">
            <v>4391990</v>
          </cell>
          <cell r="B1358" t="str">
            <v>Emerging1990</v>
          </cell>
          <cell r="C1358" t="str">
            <v>Other Emerging1990</v>
          </cell>
          <cell r="D1358" t="str">
            <v>MCD1990</v>
          </cell>
          <cell r="E1358" t="str">
            <v>ILO trended with GFS1990</v>
          </cell>
          <cell r="F1358">
            <v>439</v>
          </cell>
          <cell r="G1358" t="str">
            <v>Jordan</v>
          </cell>
          <cell r="H1358">
            <v>1990</v>
          </cell>
          <cell r="I1358" t="str">
            <v>Emerging</v>
          </cell>
          <cell r="J1358" t="str">
            <v>Other Emerging</v>
          </cell>
          <cell r="K1358" t="str">
            <v>MCD</v>
          </cell>
          <cell r="L1358" t="str">
            <v>ILO trended with GFS</v>
          </cell>
          <cell r="M1358">
            <v>2.7610999999999999</v>
          </cell>
          <cell r="AH1358">
            <v>4.1371019999999996</v>
          </cell>
          <cell r="AI1358">
            <v>18</v>
          </cell>
          <cell r="AJ1358">
            <v>3.3149289999999998</v>
          </cell>
          <cell r="AK1358">
            <v>4</v>
          </cell>
          <cell r="AL1358">
            <v>4.6909939999999999</v>
          </cell>
          <cell r="AM1358">
            <v>3</v>
          </cell>
          <cell r="AN1358">
            <v>5.8102520000000002</v>
          </cell>
          <cell r="AO1358">
            <v>8</v>
          </cell>
          <cell r="AP1358">
            <v>7.4939520000000002</v>
          </cell>
          <cell r="AQ1358">
            <v>1</v>
          </cell>
          <cell r="AR1358">
            <v>9.7553520000000002</v>
          </cell>
          <cell r="AS1358">
            <v>1</v>
          </cell>
          <cell r="AT1358">
            <v>3.9750000000000001</v>
          </cell>
          <cell r="AU1358">
            <v>4</v>
          </cell>
          <cell r="AV1358">
            <v>2.6516570000000002</v>
          </cell>
          <cell r="AW1358">
            <v>1</v>
          </cell>
          <cell r="AX1358">
            <v>8.0988779999999991</v>
          </cell>
          <cell r="AY1358">
            <v>1</v>
          </cell>
          <cell r="BF1358">
            <v>2.29433</v>
          </cell>
          <cell r="BG1358">
            <v>12</v>
          </cell>
          <cell r="BH1358">
            <v>3.3149289999999998</v>
          </cell>
          <cell r="BI1358">
            <v>4</v>
          </cell>
          <cell r="BJ1358">
            <v>4.6909939999999999</v>
          </cell>
          <cell r="BK1358">
            <v>3</v>
          </cell>
          <cell r="BL1358">
            <v>4.5826060000000002</v>
          </cell>
          <cell r="BM1358">
            <v>5</v>
          </cell>
          <cell r="BN1358">
            <v>7.4939520000000002</v>
          </cell>
          <cell r="BO1358">
            <v>1</v>
          </cell>
          <cell r="BP1358">
            <v>9.7553520000000002</v>
          </cell>
          <cell r="BQ1358">
            <v>1</v>
          </cell>
          <cell r="BR1358">
            <v>4.25</v>
          </cell>
          <cell r="BS1358">
            <v>2</v>
          </cell>
          <cell r="BT1358">
            <v>2.6516570000000002</v>
          </cell>
          <cell r="BU1358">
            <v>1</v>
          </cell>
          <cell r="BV1358">
            <v>8.0988779999999991</v>
          </cell>
          <cell r="BW1358">
            <v>1</v>
          </cell>
        </row>
        <row r="1359">
          <cell r="A1359" t="str">
            <v>4391991</v>
          </cell>
          <cell r="B1359" t="str">
            <v>Emerging1991</v>
          </cell>
          <cell r="C1359" t="str">
            <v>Other Emerging1991</v>
          </cell>
          <cell r="D1359" t="str">
            <v>MCD1991</v>
          </cell>
          <cell r="E1359" t="str">
            <v>ILO trended with GFS1991</v>
          </cell>
          <cell r="F1359">
            <v>439</v>
          </cell>
          <cell r="G1359" t="str">
            <v>Jordan</v>
          </cell>
          <cell r="H1359">
            <v>1991</v>
          </cell>
          <cell r="I1359" t="str">
            <v>Emerging</v>
          </cell>
          <cell r="J1359" t="str">
            <v>Other Emerging</v>
          </cell>
          <cell r="K1359" t="str">
            <v>MCD</v>
          </cell>
          <cell r="L1359" t="str">
            <v>ILO trended with GFS</v>
          </cell>
          <cell r="M1359">
            <v>2.9580000000000002</v>
          </cell>
          <cell r="AH1359">
            <v>4.4079740000000003</v>
          </cell>
          <cell r="AI1359">
            <v>18</v>
          </cell>
          <cell r="AJ1359">
            <v>3.7549250000000001</v>
          </cell>
          <cell r="AK1359">
            <v>4</v>
          </cell>
          <cell r="AL1359">
            <v>4.7918409999999998</v>
          </cell>
          <cell r="AM1359">
            <v>3</v>
          </cell>
          <cell r="AN1359">
            <v>6.7986449999999996</v>
          </cell>
          <cell r="AO1359">
            <v>8</v>
          </cell>
          <cell r="AP1359">
            <v>6.9856889999999998</v>
          </cell>
          <cell r="AQ1359">
            <v>1</v>
          </cell>
          <cell r="AR1359">
            <v>10.72396</v>
          </cell>
          <cell r="AS1359">
            <v>1</v>
          </cell>
          <cell r="AT1359">
            <v>4.5999999999999996</v>
          </cell>
          <cell r="AU1359">
            <v>4</v>
          </cell>
          <cell r="AV1359">
            <v>2.334479</v>
          </cell>
          <cell r="AW1359">
            <v>1</v>
          </cell>
          <cell r="AX1359">
            <v>8.0961459999999992</v>
          </cell>
          <cell r="AY1359">
            <v>1</v>
          </cell>
          <cell r="BF1359">
            <v>2.3408099999999998</v>
          </cell>
          <cell r="BG1359">
            <v>12</v>
          </cell>
          <cell r="BH1359">
            <v>3.7549250000000001</v>
          </cell>
          <cell r="BI1359">
            <v>4</v>
          </cell>
          <cell r="BJ1359">
            <v>4.7918409999999998</v>
          </cell>
          <cell r="BK1359">
            <v>3</v>
          </cell>
          <cell r="BL1359">
            <v>4.6425380000000001</v>
          </cell>
          <cell r="BM1359">
            <v>5</v>
          </cell>
          <cell r="BN1359">
            <v>6.9856889999999998</v>
          </cell>
          <cell r="BO1359">
            <v>1</v>
          </cell>
          <cell r="BP1359">
            <v>10.72396</v>
          </cell>
          <cell r="BQ1359">
            <v>1</v>
          </cell>
          <cell r="BR1359">
            <v>4.2</v>
          </cell>
          <cell r="BS1359">
            <v>2</v>
          </cell>
          <cell r="BT1359">
            <v>2.334479</v>
          </cell>
          <cell r="BU1359">
            <v>1</v>
          </cell>
          <cell r="BV1359">
            <v>8.0961459999999992</v>
          </cell>
          <cell r="BW1359">
            <v>1</v>
          </cell>
        </row>
        <row r="1360">
          <cell r="A1360" t="str">
            <v>4391992</v>
          </cell>
          <cell r="B1360" t="str">
            <v>Emerging1992</v>
          </cell>
          <cell r="C1360" t="str">
            <v>Other Emerging1992</v>
          </cell>
          <cell r="D1360" t="str">
            <v>MCD1992</v>
          </cell>
          <cell r="E1360" t="str">
            <v>ILO trended with GFS1992</v>
          </cell>
          <cell r="F1360">
            <v>439</v>
          </cell>
          <cell r="G1360" t="str">
            <v>Jordan</v>
          </cell>
          <cell r="H1360">
            <v>1992</v>
          </cell>
          <cell r="I1360" t="str">
            <v>Emerging</v>
          </cell>
          <cell r="J1360" t="str">
            <v>Other Emerging</v>
          </cell>
          <cell r="K1360" t="str">
            <v>MCD</v>
          </cell>
          <cell r="L1360" t="str">
            <v>ILO trended with GFS</v>
          </cell>
          <cell r="M1360">
            <v>3.6496</v>
          </cell>
          <cell r="AH1360">
            <v>4.5957020000000002</v>
          </cell>
          <cell r="AI1360">
            <v>18</v>
          </cell>
          <cell r="AJ1360">
            <v>4.6920080000000004</v>
          </cell>
          <cell r="AK1360">
            <v>4</v>
          </cell>
          <cell r="AL1360">
            <v>7.9231819999999997</v>
          </cell>
          <cell r="AM1360">
            <v>4</v>
          </cell>
          <cell r="AN1360">
            <v>7.7379899999999999</v>
          </cell>
          <cell r="AO1360">
            <v>9</v>
          </cell>
          <cell r="AP1360">
            <v>8.238448</v>
          </cell>
          <cell r="AQ1360">
            <v>1</v>
          </cell>
          <cell r="AR1360">
            <v>11.36178</v>
          </cell>
          <cell r="AS1360">
            <v>1</v>
          </cell>
          <cell r="AT1360">
            <v>4.9249999999999998</v>
          </cell>
          <cell r="AU1360">
            <v>4</v>
          </cell>
          <cell r="AV1360">
            <v>2.8364630000000002</v>
          </cell>
          <cell r="AW1360">
            <v>1</v>
          </cell>
          <cell r="AX1360">
            <v>8.0366750000000007</v>
          </cell>
          <cell r="AY1360">
            <v>1</v>
          </cell>
          <cell r="BF1360">
            <v>2.3920560000000002</v>
          </cell>
          <cell r="BG1360">
            <v>12</v>
          </cell>
          <cell r="BH1360">
            <v>4.6920080000000004</v>
          </cell>
          <cell r="BI1360">
            <v>4</v>
          </cell>
          <cell r="BJ1360">
            <v>4.995838</v>
          </cell>
          <cell r="BK1360">
            <v>3</v>
          </cell>
          <cell r="BL1360">
            <v>5.7821670000000003</v>
          </cell>
          <cell r="BM1360">
            <v>6</v>
          </cell>
          <cell r="BN1360">
            <v>8.238448</v>
          </cell>
          <cell r="BO1360">
            <v>1</v>
          </cell>
          <cell r="BP1360">
            <v>11.36178</v>
          </cell>
          <cell r="BQ1360">
            <v>1</v>
          </cell>
          <cell r="BR1360">
            <v>4.05</v>
          </cell>
          <cell r="BS1360">
            <v>2</v>
          </cell>
          <cell r="BT1360">
            <v>2.8364630000000002</v>
          </cell>
          <cell r="BU1360">
            <v>1</v>
          </cell>
          <cell r="BV1360">
            <v>8.0366750000000007</v>
          </cell>
          <cell r="BW1360">
            <v>1</v>
          </cell>
        </row>
        <row r="1361">
          <cell r="A1361" t="str">
            <v>4391993</v>
          </cell>
          <cell r="B1361" t="str">
            <v>Emerging1993</v>
          </cell>
          <cell r="C1361" t="str">
            <v>Other Emerging1993</v>
          </cell>
          <cell r="D1361" t="str">
            <v>MCD1993</v>
          </cell>
          <cell r="E1361" t="str">
            <v>ILO trended with GFS1993</v>
          </cell>
          <cell r="F1361">
            <v>439</v>
          </cell>
          <cell r="G1361" t="str">
            <v>Jordan</v>
          </cell>
          <cell r="H1361">
            <v>1993</v>
          </cell>
          <cell r="I1361" t="str">
            <v>Emerging</v>
          </cell>
          <cell r="J1361" t="str">
            <v>Other Emerging</v>
          </cell>
          <cell r="K1361" t="str">
            <v>MCD</v>
          </cell>
          <cell r="L1361" t="str">
            <v>ILO trended with GFS</v>
          </cell>
          <cell r="M1361">
            <v>3.8842599999999998</v>
          </cell>
          <cell r="AH1361">
            <v>4.6754090000000001</v>
          </cell>
          <cell r="AI1361">
            <v>18</v>
          </cell>
          <cell r="AJ1361">
            <v>4.4195979999999997</v>
          </cell>
          <cell r="AK1361">
            <v>6</v>
          </cell>
          <cell r="AL1361">
            <v>6.3225879999999997</v>
          </cell>
          <cell r="AM1361">
            <v>5</v>
          </cell>
          <cell r="AN1361">
            <v>8.0038269999999994</v>
          </cell>
          <cell r="AO1361">
            <v>9</v>
          </cell>
          <cell r="AP1361">
            <v>5.1421469999999996</v>
          </cell>
          <cell r="AQ1361">
            <v>2</v>
          </cell>
          <cell r="AR1361">
            <v>5.7773300000000001</v>
          </cell>
          <cell r="AS1361">
            <v>2</v>
          </cell>
          <cell r="AT1361">
            <v>5.05</v>
          </cell>
          <cell r="AU1361">
            <v>4</v>
          </cell>
          <cell r="AV1361">
            <v>3.1826189999999999</v>
          </cell>
          <cell r="AW1361">
            <v>1</v>
          </cell>
          <cell r="AX1361">
            <v>8.0875869999999992</v>
          </cell>
          <cell r="AY1361">
            <v>1</v>
          </cell>
          <cell r="BF1361">
            <v>2.4560270000000002</v>
          </cell>
          <cell r="BG1361">
            <v>12</v>
          </cell>
          <cell r="BH1361">
            <v>4.4195979999999997</v>
          </cell>
          <cell r="BI1361">
            <v>6</v>
          </cell>
          <cell r="BJ1361">
            <v>3.9556360000000002</v>
          </cell>
          <cell r="BK1361">
            <v>4</v>
          </cell>
          <cell r="BL1361">
            <v>6.166423</v>
          </cell>
          <cell r="BM1361">
            <v>6</v>
          </cell>
          <cell r="BN1361">
            <v>5.1421469999999996</v>
          </cell>
          <cell r="BO1361">
            <v>2</v>
          </cell>
          <cell r="BP1361">
            <v>5.7773300000000001</v>
          </cell>
          <cell r="BQ1361">
            <v>2</v>
          </cell>
          <cell r="BR1361">
            <v>4.0999999999999996</v>
          </cell>
          <cell r="BS1361">
            <v>2</v>
          </cell>
          <cell r="BT1361">
            <v>3.1826189999999999</v>
          </cell>
          <cell r="BU1361">
            <v>1</v>
          </cell>
          <cell r="BV1361">
            <v>8.0875869999999992</v>
          </cell>
          <cell r="BW1361">
            <v>1</v>
          </cell>
        </row>
        <row r="1362">
          <cell r="A1362" t="str">
            <v>4391994</v>
          </cell>
          <cell r="B1362" t="str">
            <v>Emerging1994</v>
          </cell>
          <cell r="C1362" t="str">
            <v>Other Emerging1994</v>
          </cell>
          <cell r="D1362" t="str">
            <v>MCD1994</v>
          </cell>
          <cell r="E1362" t="str">
            <v>ILO trended with GFS1994</v>
          </cell>
          <cell r="F1362">
            <v>439</v>
          </cell>
          <cell r="G1362" t="str">
            <v>Jordan</v>
          </cell>
          <cell r="H1362">
            <v>1994</v>
          </cell>
          <cell r="I1362" t="str">
            <v>Emerging</v>
          </cell>
          <cell r="J1362" t="str">
            <v>Other Emerging</v>
          </cell>
          <cell r="K1362" t="str">
            <v>MCD</v>
          </cell>
          <cell r="L1362" t="str">
            <v>ILO trended with GFS</v>
          </cell>
          <cell r="M1362">
            <v>4.3582200000000002</v>
          </cell>
          <cell r="AH1362">
            <v>4.7049700000000003</v>
          </cell>
          <cell r="AI1362">
            <v>18</v>
          </cell>
          <cell r="AJ1362">
            <v>4.9402759999999999</v>
          </cell>
          <cell r="AK1362">
            <v>7</v>
          </cell>
          <cell r="AL1362">
            <v>6.4979979999999999</v>
          </cell>
          <cell r="AM1362">
            <v>6</v>
          </cell>
          <cell r="AN1362">
            <v>7.6945350000000001</v>
          </cell>
          <cell r="AO1362">
            <v>9</v>
          </cell>
          <cell r="AP1362">
            <v>6.2916460000000001</v>
          </cell>
          <cell r="AQ1362">
            <v>3</v>
          </cell>
          <cell r="AR1362">
            <v>7.8791770000000003</v>
          </cell>
          <cell r="AS1362">
            <v>3</v>
          </cell>
          <cell r="AT1362">
            <v>4.9749999999999996</v>
          </cell>
          <cell r="AU1362">
            <v>4</v>
          </cell>
          <cell r="AV1362">
            <v>3.4706389999999998</v>
          </cell>
          <cell r="AW1362">
            <v>1</v>
          </cell>
          <cell r="AX1362">
            <v>7.6475530000000003</v>
          </cell>
          <cell r="AY1362">
            <v>1</v>
          </cell>
          <cell r="BF1362">
            <v>2.4906039999999998</v>
          </cell>
          <cell r="BG1362">
            <v>12</v>
          </cell>
          <cell r="BH1362">
            <v>4.9402759999999999</v>
          </cell>
          <cell r="BI1362">
            <v>7</v>
          </cell>
          <cell r="BJ1362">
            <v>4.4779150000000003</v>
          </cell>
          <cell r="BK1362">
            <v>5</v>
          </cell>
          <cell r="BL1362">
            <v>6.0272880000000004</v>
          </cell>
          <cell r="BM1362">
            <v>6</v>
          </cell>
          <cell r="BN1362">
            <v>6.2916460000000001</v>
          </cell>
          <cell r="BO1362">
            <v>3</v>
          </cell>
          <cell r="BP1362">
            <v>7.8791770000000003</v>
          </cell>
          <cell r="BQ1362">
            <v>3</v>
          </cell>
          <cell r="BR1362">
            <v>4</v>
          </cell>
          <cell r="BS1362">
            <v>2</v>
          </cell>
          <cell r="BT1362">
            <v>3.4706389999999998</v>
          </cell>
          <cell r="BU1362">
            <v>1</v>
          </cell>
          <cell r="BV1362">
            <v>7.6475530000000003</v>
          </cell>
          <cell r="BW1362">
            <v>1</v>
          </cell>
        </row>
        <row r="1363">
          <cell r="A1363" t="str">
            <v>4391995</v>
          </cell>
          <cell r="B1363" t="str">
            <v>Emerging1995</v>
          </cell>
          <cell r="C1363" t="str">
            <v>Other Emerging1995</v>
          </cell>
          <cell r="D1363" t="str">
            <v>MCD1995</v>
          </cell>
          <cell r="E1363" t="str">
            <v>ILO trended with GFS1995</v>
          </cell>
          <cell r="F1363">
            <v>439</v>
          </cell>
          <cell r="G1363" t="str">
            <v>Jordan</v>
          </cell>
          <cell r="H1363">
            <v>1995</v>
          </cell>
          <cell r="I1363" t="str">
            <v>Emerging</v>
          </cell>
          <cell r="J1363" t="str">
            <v>Other Emerging</v>
          </cell>
          <cell r="K1363" t="str">
            <v>MCD</v>
          </cell>
          <cell r="L1363" t="str">
            <v>ILO trended with GFS</v>
          </cell>
          <cell r="M1363">
            <v>4.7146699999999999</v>
          </cell>
          <cell r="AH1363">
            <v>4.8007569999999999</v>
          </cell>
          <cell r="AI1363">
            <v>19</v>
          </cell>
          <cell r="AJ1363">
            <v>11.85744</v>
          </cell>
          <cell r="AK1363">
            <v>10</v>
          </cell>
          <cell r="AL1363">
            <v>7.1889859999999999</v>
          </cell>
          <cell r="AM1363">
            <v>8</v>
          </cell>
          <cell r="AN1363">
            <v>7.7327360000000001</v>
          </cell>
          <cell r="AO1363">
            <v>10</v>
          </cell>
          <cell r="AP1363">
            <v>23.32057</v>
          </cell>
          <cell r="AQ1363">
            <v>5</v>
          </cell>
          <cell r="AR1363">
            <v>10.18141</v>
          </cell>
          <cell r="AS1363">
            <v>5</v>
          </cell>
          <cell r="AT1363">
            <v>4.7750000000000004</v>
          </cell>
          <cell r="AU1363">
            <v>4</v>
          </cell>
          <cell r="AV1363">
            <v>12.93595</v>
          </cell>
          <cell r="AW1363">
            <v>2</v>
          </cell>
          <cell r="AX1363">
            <v>8.0572440000000007</v>
          </cell>
          <cell r="AY1363">
            <v>2</v>
          </cell>
          <cell r="BF1363">
            <v>2.810206</v>
          </cell>
          <cell r="BG1363">
            <v>13</v>
          </cell>
          <cell r="BH1363">
            <v>7.8273789999999996</v>
          </cell>
          <cell r="BI1363">
            <v>8</v>
          </cell>
          <cell r="BJ1363">
            <v>4.6372070000000001</v>
          </cell>
          <cell r="BK1363">
            <v>6</v>
          </cell>
          <cell r="BL1363">
            <v>6.5709210000000002</v>
          </cell>
          <cell r="BM1363">
            <v>7</v>
          </cell>
          <cell r="BN1363">
            <v>18.22973</v>
          </cell>
          <cell r="BO1363">
            <v>4</v>
          </cell>
          <cell r="BP1363">
            <v>8.1904020000000006</v>
          </cell>
          <cell r="BQ1363">
            <v>4</v>
          </cell>
          <cell r="BR1363">
            <v>3.7</v>
          </cell>
          <cell r="BS1363">
            <v>2</v>
          </cell>
          <cell r="BT1363">
            <v>4.4296769999999999</v>
          </cell>
          <cell r="BU1363">
            <v>1</v>
          </cell>
          <cell r="BV1363">
            <v>7.2078110000000004</v>
          </cell>
          <cell r="BW1363">
            <v>1</v>
          </cell>
        </row>
        <row r="1364">
          <cell r="A1364" t="str">
            <v>4391996</v>
          </cell>
          <cell r="B1364" t="str">
            <v>Emerging1996</v>
          </cell>
          <cell r="C1364" t="str">
            <v>Other Emerging1996</v>
          </cell>
          <cell r="D1364" t="str">
            <v>MCD1996</v>
          </cell>
          <cell r="E1364" t="str">
            <v>ILO trended with GFS1996</v>
          </cell>
          <cell r="F1364">
            <v>439</v>
          </cell>
          <cell r="G1364" t="str">
            <v>Jordan</v>
          </cell>
          <cell r="H1364">
            <v>1996</v>
          </cell>
          <cell r="I1364" t="str">
            <v>Emerging</v>
          </cell>
          <cell r="J1364" t="str">
            <v>Other Emerging</v>
          </cell>
          <cell r="K1364" t="str">
            <v>MCD</v>
          </cell>
          <cell r="L1364" t="str">
            <v>ILO trended with GFS</v>
          </cell>
          <cell r="M1364">
            <v>4.9121800000000002</v>
          </cell>
          <cell r="AH1364">
            <v>4.957592</v>
          </cell>
          <cell r="AI1364">
            <v>20</v>
          </cell>
          <cell r="AJ1364">
            <v>14.955270000000001</v>
          </cell>
          <cell r="AK1364">
            <v>12</v>
          </cell>
          <cell r="AL1364">
            <v>7.2286630000000001</v>
          </cell>
          <cell r="AM1364">
            <v>8</v>
          </cell>
          <cell r="AN1364">
            <v>7.9078239999999997</v>
          </cell>
          <cell r="AO1364">
            <v>11</v>
          </cell>
          <cell r="AP1364">
            <v>27.423960000000001</v>
          </cell>
          <cell r="AQ1364">
            <v>7</v>
          </cell>
          <cell r="AR1364">
            <v>10.383649999999999</v>
          </cell>
          <cell r="AS1364">
            <v>5</v>
          </cell>
          <cell r="AT1364">
            <v>4.9749999999999996</v>
          </cell>
          <cell r="AU1364">
            <v>4</v>
          </cell>
          <cell r="AV1364">
            <v>19.451219999999999</v>
          </cell>
          <cell r="AW1364">
            <v>3</v>
          </cell>
          <cell r="AX1364">
            <v>8.2950339999999994</v>
          </cell>
          <cell r="AY1364">
            <v>2</v>
          </cell>
          <cell r="BF1364">
            <v>2.8795199999999999</v>
          </cell>
          <cell r="BG1364">
            <v>13</v>
          </cell>
          <cell r="BH1364">
            <v>12.62706</v>
          </cell>
          <cell r="BI1364">
            <v>10</v>
          </cell>
          <cell r="BJ1364">
            <v>4.7970319999999997</v>
          </cell>
          <cell r="BK1364">
            <v>6</v>
          </cell>
          <cell r="BL1364">
            <v>6.6841569999999999</v>
          </cell>
          <cell r="BM1364">
            <v>7</v>
          </cell>
          <cell r="BN1364">
            <v>25.445239999999998</v>
          </cell>
          <cell r="BO1364">
            <v>6</v>
          </cell>
          <cell r="BP1364">
            <v>8.4319690000000005</v>
          </cell>
          <cell r="BQ1364">
            <v>4</v>
          </cell>
          <cell r="BR1364">
            <v>3.85</v>
          </cell>
          <cell r="BS1364">
            <v>2</v>
          </cell>
          <cell r="BT1364">
            <v>19.487480000000001</v>
          </cell>
          <cell r="BU1364">
            <v>2</v>
          </cell>
          <cell r="BV1364">
            <v>7.6196260000000002</v>
          </cell>
          <cell r="BW1364">
            <v>1</v>
          </cell>
        </row>
        <row r="1365">
          <cell r="A1365" t="str">
            <v>4391997</v>
          </cell>
          <cell r="B1365" t="str">
            <v>Emerging1997</v>
          </cell>
          <cell r="C1365" t="str">
            <v>Other Emerging1997</v>
          </cell>
          <cell r="D1365" t="str">
            <v>MCD1997</v>
          </cell>
          <cell r="E1365" t="str">
            <v>ILO trended with GFS1997</v>
          </cell>
          <cell r="F1365">
            <v>439</v>
          </cell>
          <cell r="G1365" t="str">
            <v>Jordan</v>
          </cell>
          <cell r="H1365">
            <v>1997</v>
          </cell>
          <cell r="I1365" t="str">
            <v>Emerging</v>
          </cell>
          <cell r="J1365" t="str">
            <v>Other Emerging</v>
          </cell>
          <cell r="K1365" t="str">
            <v>MCD</v>
          </cell>
          <cell r="L1365" t="str">
            <v>ILO trended with GFS</v>
          </cell>
          <cell r="M1365">
            <v>5.1375799999999998</v>
          </cell>
          <cell r="AH1365">
            <v>5.2421990000000003</v>
          </cell>
          <cell r="AI1365">
            <v>21</v>
          </cell>
          <cell r="AJ1365">
            <v>16.970009999999998</v>
          </cell>
          <cell r="AK1365">
            <v>13</v>
          </cell>
          <cell r="AL1365">
            <v>6.0279699999999998</v>
          </cell>
          <cell r="AM1365">
            <v>10</v>
          </cell>
          <cell r="AN1365">
            <v>8.1881889999999995</v>
          </cell>
          <cell r="AO1365">
            <v>12</v>
          </cell>
          <cell r="AP1365">
            <v>26.906980000000001</v>
          </cell>
          <cell r="AQ1365">
            <v>7</v>
          </cell>
          <cell r="AR1365">
            <v>8.9721499999999992</v>
          </cell>
          <cell r="AS1365">
            <v>6</v>
          </cell>
          <cell r="AT1365">
            <v>5.1749999999999998</v>
          </cell>
          <cell r="AU1365">
            <v>4</v>
          </cell>
          <cell r="AV1365">
            <v>19.968900000000001</v>
          </cell>
          <cell r="AW1365">
            <v>3</v>
          </cell>
          <cell r="AX1365">
            <v>5.7984179999999999</v>
          </cell>
          <cell r="AY1365">
            <v>3</v>
          </cell>
          <cell r="BF1365">
            <v>2.8835289999999998</v>
          </cell>
          <cell r="BG1365">
            <v>13</v>
          </cell>
          <cell r="BH1365">
            <v>12.5799</v>
          </cell>
          <cell r="BI1365">
            <v>10</v>
          </cell>
          <cell r="BJ1365">
            <v>3.801987</v>
          </cell>
          <cell r="BK1365">
            <v>8</v>
          </cell>
          <cell r="BL1365">
            <v>6.5580189999999998</v>
          </cell>
          <cell r="BM1365">
            <v>7</v>
          </cell>
          <cell r="BN1365">
            <v>24.258769999999998</v>
          </cell>
          <cell r="BO1365">
            <v>6</v>
          </cell>
          <cell r="BP1365">
            <v>7.1560220000000001</v>
          </cell>
          <cell r="BQ1365">
            <v>5</v>
          </cell>
          <cell r="BR1365">
            <v>3.75</v>
          </cell>
          <cell r="BS1365">
            <v>2</v>
          </cell>
          <cell r="BT1365">
            <v>18.856210000000001</v>
          </cell>
          <cell r="BU1365">
            <v>2</v>
          </cell>
          <cell r="BV1365">
            <v>4.016508</v>
          </cell>
          <cell r="BW1365">
            <v>2</v>
          </cell>
        </row>
        <row r="1366">
          <cell r="A1366" t="str">
            <v>4391998</v>
          </cell>
          <cell r="B1366" t="str">
            <v>Emerging1998</v>
          </cell>
          <cell r="C1366" t="str">
            <v>Other Emerging1998</v>
          </cell>
          <cell r="D1366" t="str">
            <v>MCD1998</v>
          </cell>
          <cell r="E1366" t="str">
            <v>ILO trended with GFS1998</v>
          </cell>
          <cell r="F1366">
            <v>439</v>
          </cell>
          <cell r="G1366" t="str">
            <v>Jordan</v>
          </cell>
          <cell r="H1366">
            <v>1998</v>
          </cell>
          <cell r="I1366" t="str">
            <v>Emerging</v>
          </cell>
          <cell r="J1366" t="str">
            <v>Other Emerging</v>
          </cell>
          <cell r="K1366" t="str">
            <v>MCD</v>
          </cell>
          <cell r="L1366" t="str">
            <v>ILO trended with GFS</v>
          </cell>
          <cell r="M1366">
            <v>5.6098100000000004</v>
          </cell>
          <cell r="AH1366">
            <v>5.320417</v>
          </cell>
          <cell r="AI1366">
            <v>21</v>
          </cell>
          <cell r="AJ1366">
            <v>17.662420000000001</v>
          </cell>
          <cell r="AK1366">
            <v>15</v>
          </cell>
          <cell r="AL1366">
            <v>5.372344</v>
          </cell>
          <cell r="AM1366">
            <v>12</v>
          </cell>
          <cell r="AN1366">
            <v>7.8302319999999996</v>
          </cell>
          <cell r="AO1366">
            <v>13</v>
          </cell>
          <cell r="AP1366">
            <v>25.090170000000001</v>
          </cell>
          <cell r="AQ1366">
            <v>9</v>
          </cell>
          <cell r="AR1366">
            <v>7.5703339999999999</v>
          </cell>
          <cell r="AS1366">
            <v>8</v>
          </cell>
          <cell r="AT1366">
            <v>5.0750000000000002</v>
          </cell>
          <cell r="AU1366">
            <v>4</v>
          </cell>
          <cell r="AV1366">
            <v>19.368639999999999</v>
          </cell>
          <cell r="AW1366">
            <v>3</v>
          </cell>
          <cell r="AX1366">
            <v>5.1764659999999996</v>
          </cell>
          <cell r="AY1366">
            <v>4</v>
          </cell>
          <cell r="BF1366">
            <v>2.9205809999999999</v>
          </cell>
          <cell r="BG1366">
            <v>13</v>
          </cell>
          <cell r="BH1366">
            <v>12.59689</v>
          </cell>
          <cell r="BI1366">
            <v>11</v>
          </cell>
          <cell r="BJ1366">
            <v>3.4516249999999999</v>
          </cell>
          <cell r="BK1366">
            <v>9</v>
          </cell>
          <cell r="BL1366">
            <v>5.9964550000000001</v>
          </cell>
          <cell r="BM1366">
            <v>8</v>
          </cell>
          <cell r="BN1366">
            <v>21.522259999999999</v>
          </cell>
          <cell r="BO1366">
            <v>7</v>
          </cell>
          <cell r="BP1366">
            <v>6.2785700000000002</v>
          </cell>
          <cell r="BQ1366">
            <v>6</v>
          </cell>
          <cell r="BR1366">
            <v>3.8</v>
          </cell>
          <cell r="BS1366">
            <v>2</v>
          </cell>
          <cell r="BT1366">
            <v>18.142160000000001</v>
          </cell>
          <cell r="BU1366">
            <v>2</v>
          </cell>
          <cell r="BV1366">
            <v>3.9751629999999998</v>
          </cell>
          <cell r="BW1366">
            <v>2</v>
          </cell>
        </row>
        <row r="1367">
          <cell r="A1367" t="str">
            <v>4391999</v>
          </cell>
          <cell r="B1367" t="str">
            <v>Emerging1999</v>
          </cell>
          <cell r="C1367" t="str">
            <v>Other Emerging1999</v>
          </cell>
          <cell r="D1367" t="str">
            <v>MCD1999</v>
          </cell>
          <cell r="E1367" t="str">
            <v>ILO trended with GFS1999</v>
          </cell>
          <cell r="F1367">
            <v>439</v>
          </cell>
          <cell r="G1367" t="str">
            <v>Jordan</v>
          </cell>
          <cell r="H1367">
            <v>1999</v>
          </cell>
          <cell r="I1367" t="str">
            <v>Emerging</v>
          </cell>
          <cell r="J1367" t="str">
            <v>Other Emerging</v>
          </cell>
          <cell r="K1367" t="str">
            <v>MCD</v>
          </cell>
          <cell r="L1367" t="str">
            <v>ILO trended with GFS</v>
          </cell>
          <cell r="M1367">
            <v>5.7777000000000003</v>
          </cell>
          <cell r="AH1367">
            <v>5.3813979999999999</v>
          </cell>
          <cell r="AI1367">
            <v>22</v>
          </cell>
          <cell r="AJ1367">
            <v>19.024760000000001</v>
          </cell>
          <cell r="AK1367">
            <v>16</v>
          </cell>
          <cell r="AL1367">
            <v>5.5279319999999998</v>
          </cell>
          <cell r="AM1367">
            <v>12</v>
          </cell>
          <cell r="AN1367">
            <v>8.0398929999999993</v>
          </cell>
          <cell r="AO1367">
            <v>14</v>
          </cell>
          <cell r="AP1367">
            <v>27.208929999999999</v>
          </cell>
          <cell r="AQ1367">
            <v>10</v>
          </cell>
          <cell r="AR1367">
            <v>7.731662</v>
          </cell>
          <cell r="AS1367">
            <v>8</v>
          </cell>
          <cell r="AT1367">
            <v>5.84</v>
          </cell>
          <cell r="AU1367">
            <v>5</v>
          </cell>
          <cell r="AV1367">
            <v>19.43939</v>
          </cell>
          <cell r="AW1367">
            <v>4</v>
          </cell>
          <cell r="AX1367">
            <v>5.3543289999999999</v>
          </cell>
          <cell r="AY1367">
            <v>4</v>
          </cell>
          <cell r="BF1367">
            <v>2.8385549999999999</v>
          </cell>
          <cell r="BG1367">
            <v>14</v>
          </cell>
          <cell r="BH1367">
            <v>12.416790000000001</v>
          </cell>
          <cell r="BI1367">
            <v>12</v>
          </cell>
          <cell r="BJ1367">
            <v>3.5180250000000002</v>
          </cell>
          <cell r="BK1367">
            <v>9</v>
          </cell>
          <cell r="BL1367">
            <v>5.5718180000000004</v>
          </cell>
          <cell r="BM1367">
            <v>9</v>
          </cell>
          <cell r="BN1367">
            <v>22.190390000000001</v>
          </cell>
          <cell r="BO1367">
            <v>7</v>
          </cell>
          <cell r="BP1367">
            <v>6.3837320000000002</v>
          </cell>
          <cell r="BQ1367">
            <v>6</v>
          </cell>
          <cell r="BR1367">
            <v>4</v>
          </cell>
          <cell r="BS1367">
            <v>2</v>
          </cell>
          <cell r="BT1367">
            <v>17.843260000000001</v>
          </cell>
          <cell r="BU1367">
            <v>2</v>
          </cell>
          <cell r="BV1367">
            <v>4.0109909999999998</v>
          </cell>
          <cell r="BW1367">
            <v>2</v>
          </cell>
        </row>
        <row r="1368">
          <cell r="A1368" t="str">
            <v>4392000</v>
          </cell>
          <cell r="B1368" t="str">
            <v>Emerging2000</v>
          </cell>
          <cell r="C1368" t="str">
            <v>Other Emerging2000</v>
          </cell>
          <cell r="D1368" t="str">
            <v>MCD2000</v>
          </cell>
          <cell r="E1368" t="str">
            <v>ILO trended with GFS2000</v>
          </cell>
          <cell r="F1368">
            <v>439</v>
          </cell>
          <cell r="G1368" t="str">
            <v>Jordan</v>
          </cell>
          <cell r="H1368">
            <v>2000</v>
          </cell>
          <cell r="I1368" t="str">
            <v>Emerging</v>
          </cell>
          <cell r="J1368" t="str">
            <v>Other Emerging</v>
          </cell>
          <cell r="K1368" t="str">
            <v>MCD</v>
          </cell>
          <cell r="L1368" t="str">
            <v>ILO trended with GFS</v>
          </cell>
          <cell r="M1368">
            <v>5.9985099999999996</v>
          </cell>
          <cell r="AH1368">
            <v>5.3235760000000001</v>
          </cell>
          <cell r="AI1368">
            <v>23</v>
          </cell>
          <cell r="AJ1368">
            <v>18.45054</v>
          </cell>
          <cell r="AK1368">
            <v>21</v>
          </cell>
          <cell r="AL1368">
            <v>5.6937369999999996</v>
          </cell>
          <cell r="AM1368">
            <v>17</v>
          </cell>
          <cell r="AN1368">
            <v>8.8508809999999993</v>
          </cell>
          <cell r="AO1368">
            <v>18</v>
          </cell>
          <cell r="AP1368">
            <v>29.122309999999999</v>
          </cell>
          <cell r="AQ1368">
            <v>17</v>
          </cell>
          <cell r="AR1368">
            <v>9.3706359999999993</v>
          </cell>
          <cell r="AS1368">
            <v>13</v>
          </cell>
          <cell r="AT1368">
            <v>6.1161370000000002</v>
          </cell>
          <cell r="AU1368">
            <v>5</v>
          </cell>
          <cell r="AV1368">
            <v>20.880680000000002</v>
          </cell>
          <cell r="AW1368">
            <v>5</v>
          </cell>
          <cell r="AX1368">
            <v>6.6951609999999997</v>
          </cell>
          <cell r="AY1368">
            <v>5</v>
          </cell>
          <cell r="BF1368">
            <v>2.8658649999999999</v>
          </cell>
          <cell r="BG1368">
            <v>14</v>
          </cell>
          <cell r="BH1368">
            <v>12.261520000000001</v>
          </cell>
          <cell r="BI1368">
            <v>13</v>
          </cell>
          <cell r="BJ1368">
            <v>3.2132399999999999</v>
          </cell>
          <cell r="BK1368">
            <v>11</v>
          </cell>
          <cell r="BL1368">
            <v>5.91479</v>
          </cell>
          <cell r="BM1368">
            <v>10</v>
          </cell>
          <cell r="BN1368">
            <v>22.148150000000001</v>
          </cell>
          <cell r="BO1368">
            <v>9</v>
          </cell>
          <cell r="BP1368">
            <v>6.0819599999999996</v>
          </cell>
          <cell r="BQ1368">
            <v>8</v>
          </cell>
          <cell r="BR1368">
            <v>4.05</v>
          </cell>
          <cell r="BS1368">
            <v>2</v>
          </cell>
          <cell r="BT1368">
            <v>18.488240000000001</v>
          </cell>
          <cell r="BU1368">
            <v>2</v>
          </cell>
          <cell r="BV1368">
            <v>4.0828369999999996</v>
          </cell>
          <cell r="BW1368">
            <v>2</v>
          </cell>
        </row>
        <row r="1369">
          <cell r="A1369" t="str">
            <v>4392001</v>
          </cell>
          <cell r="B1369" t="str">
            <v>Emerging2001</v>
          </cell>
          <cell r="C1369" t="str">
            <v>Other Emerging2001</v>
          </cell>
          <cell r="D1369" t="str">
            <v>MCD2001</v>
          </cell>
          <cell r="E1369" t="str">
            <v>ILO trended with GFS2001</v>
          </cell>
          <cell r="F1369">
            <v>439</v>
          </cell>
          <cell r="G1369" t="str">
            <v>Jordan</v>
          </cell>
          <cell r="H1369">
            <v>2001</v>
          </cell>
          <cell r="I1369" t="str">
            <v>Emerging</v>
          </cell>
          <cell r="J1369" t="str">
            <v>Other Emerging</v>
          </cell>
          <cell r="K1369" t="str">
            <v>MCD</v>
          </cell>
          <cell r="L1369" t="str">
            <v>ILO trended with GFS</v>
          </cell>
          <cell r="M1369">
            <v>6.3634000000000004</v>
          </cell>
          <cell r="AH1369">
            <v>5.3709990000000003</v>
          </cell>
          <cell r="AI1369">
            <v>23</v>
          </cell>
          <cell r="AJ1369">
            <v>18.19699</v>
          </cell>
          <cell r="AK1369">
            <v>21</v>
          </cell>
          <cell r="AL1369">
            <v>5.8702529999999999</v>
          </cell>
          <cell r="AM1369">
            <v>19</v>
          </cell>
          <cell r="AN1369">
            <v>8.6238159999999997</v>
          </cell>
          <cell r="AO1369">
            <v>19</v>
          </cell>
          <cell r="AP1369">
            <v>28.17137</v>
          </cell>
          <cell r="AQ1369">
            <v>18</v>
          </cell>
          <cell r="AR1369">
            <v>9.0744019999999992</v>
          </cell>
          <cell r="AS1369">
            <v>16</v>
          </cell>
          <cell r="AT1369">
            <v>6.1726450000000002</v>
          </cell>
          <cell r="AU1369">
            <v>5</v>
          </cell>
          <cell r="AV1369">
            <v>20.45607</v>
          </cell>
          <cell r="AW1369">
            <v>5</v>
          </cell>
          <cell r="AX1369">
            <v>6.6105830000000001</v>
          </cell>
          <cell r="AY1369">
            <v>5</v>
          </cell>
          <cell r="BF1369">
            <v>3.0086750000000002</v>
          </cell>
          <cell r="BG1369">
            <v>14</v>
          </cell>
          <cell r="BH1369">
            <v>12.17672</v>
          </cell>
          <cell r="BI1369">
            <v>13</v>
          </cell>
          <cell r="BJ1369">
            <v>3.3505449999999999</v>
          </cell>
          <cell r="BK1369">
            <v>11</v>
          </cell>
          <cell r="BL1369">
            <v>5.7216040000000001</v>
          </cell>
          <cell r="BM1369">
            <v>11</v>
          </cell>
          <cell r="BN1369">
            <v>21.0016</v>
          </cell>
          <cell r="BO1369">
            <v>10</v>
          </cell>
          <cell r="BP1369">
            <v>5.7680009999999999</v>
          </cell>
          <cell r="BQ1369">
            <v>9</v>
          </cell>
          <cell r="BR1369">
            <v>4</v>
          </cell>
          <cell r="BS1369">
            <v>2</v>
          </cell>
          <cell r="BT1369">
            <v>17.868559999999999</v>
          </cell>
          <cell r="BU1369">
            <v>2</v>
          </cell>
          <cell r="BV1369">
            <v>3.9959090000000002</v>
          </cell>
          <cell r="BW1369">
            <v>2</v>
          </cell>
        </row>
        <row r="1370">
          <cell r="A1370" t="str">
            <v>4392002</v>
          </cell>
          <cell r="B1370" t="str">
            <v>Emerging2002</v>
          </cell>
          <cell r="C1370" t="str">
            <v>Other Emerging2002</v>
          </cell>
          <cell r="D1370" t="str">
            <v>MCD2002</v>
          </cell>
          <cell r="E1370" t="str">
            <v>ILO trended with GFS2002</v>
          </cell>
          <cell r="F1370">
            <v>439</v>
          </cell>
          <cell r="G1370" t="str">
            <v>Jordan</v>
          </cell>
          <cell r="H1370">
            <v>2002</v>
          </cell>
          <cell r="I1370" t="str">
            <v>Emerging</v>
          </cell>
          <cell r="J1370" t="str">
            <v>Other Emerging</v>
          </cell>
          <cell r="K1370" t="str">
            <v>MCD</v>
          </cell>
          <cell r="L1370" t="str">
            <v>ILO trended with GFS</v>
          </cell>
          <cell r="M1370">
            <v>6.7939600000000002</v>
          </cell>
          <cell r="AH1370">
            <v>5.4401219999999997</v>
          </cell>
          <cell r="AI1370">
            <v>23</v>
          </cell>
          <cell r="AJ1370">
            <v>17.868410000000001</v>
          </cell>
          <cell r="AK1370">
            <v>23</v>
          </cell>
          <cell r="AL1370">
            <v>5.9303990000000004</v>
          </cell>
          <cell r="AM1370">
            <v>19</v>
          </cell>
          <cell r="AN1370">
            <v>8.5360080000000007</v>
          </cell>
          <cell r="AO1370">
            <v>19</v>
          </cell>
          <cell r="AP1370">
            <v>27.82178</v>
          </cell>
          <cell r="AQ1370">
            <v>19</v>
          </cell>
          <cell r="AR1370">
            <v>9.1506959999999999</v>
          </cell>
          <cell r="AS1370">
            <v>16</v>
          </cell>
          <cell r="AT1370">
            <v>6.2992929999999996</v>
          </cell>
          <cell r="AU1370">
            <v>5</v>
          </cell>
          <cell r="AV1370">
            <v>20.122340000000001</v>
          </cell>
          <cell r="AW1370">
            <v>5</v>
          </cell>
          <cell r="AX1370">
            <v>6.7418199999999997</v>
          </cell>
          <cell r="AY1370">
            <v>5</v>
          </cell>
          <cell r="BF1370">
            <v>3.0474139999999998</v>
          </cell>
          <cell r="BG1370">
            <v>14</v>
          </cell>
          <cell r="BH1370">
            <v>12.089230000000001</v>
          </cell>
          <cell r="BI1370">
            <v>14</v>
          </cell>
          <cell r="BJ1370">
            <v>3.3191790000000001</v>
          </cell>
          <cell r="BK1370">
            <v>11</v>
          </cell>
          <cell r="BL1370">
            <v>5.44862</v>
          </cell>
          <cell r="BM1370">
            <v>11</v>
          </cell>
          <cell r="BN1370">
            <v>21.448399999999999</v>
          </cell>
          <cell r="BO1370">
            <v>11</v>
          </cell>
          <cell r="BP1370">
            <v>5.7356490000000004</v>
          </cell>
          <cell r="BQ1370">
            <v>9</v>
          </cell>
          <cell r="BR1370">
            <v>4</v>
          </cell>
          <cell r="BS1370">
            <v>2</v>
          </cell>
          <cell r="BT1370">
            <v>17.54541</v>
          </cell>
          <cell r="BU1370">
            <v>2</v>
          </cell>
          <cell r="BV1370">
            <v>3.9281609999999998</v>
          </cell>
          <cell r="BW1370">
            <v>2</v>
          </cell>
        </row>
        <row r="1371">
          <cell r="A1371" t="str">
            <v>4392003</v>
          </cell>
          <cell r="B1371" t="str">
            <v>Emerging2003</v>
          </cell>
          <cell r="C1371" t="str">
            <v>Other Emerging2003</v>
          </cell>
          <cell r="D1371" t="str">
            <v>MCD2003</v>
          </cell>
          <cell r="E1371" t="str">
            <v>ILO trended with GFS2003</v>
          </cell>
          <cell r="F1371">
            <v>439</v>
          </cell>
          <cell r="G1371" t="str">
            <v>Jordan</v>
          </cell>
          <cell r="H1371">
            <v>2003</v>
          </cell>
          <cell r="I1371" t="str">
            <v>Emerging</v>
          </cell>
          <cell r="J1371" t="str">
            <v>Other Emerging</v>
          </cell>
          <cell r="K1371" t="str">
            <v>MCD</v>
          </cell>
          <cell r="L1371" t="str">
            <v>ILO trended with GFS</v>
          </cell>
          <cell r="M1371">
            <v>7.22872</v>
          </cell>
          <cell r="AH1371">
            <v>5.4395420000000003</v>
          </cell>
          <cell r="AI1371">
            <v>23</v>
          </cell>
          <cell r="AJ1371">
            <v>18.144179999999999</v>
          </cell>
          <cell r="AK1371">
            <v>23</v>
          </cell>
          <cell r="AL1371">
            <v>6.051628</v>
          </cell>
          <cell r="AM1371">
            <v>19</v>
          </cell>
          <cell r="AN1371">
            <v>8.0459669999999992</v>
          </cell>
          <cell r="AO1371">
            <v>19</v>
          </cell>
          <cell r="AP1371">
            <v>26.631150000000002</v>
          </cell>
          <cell r="AQ1371">
            <v>19</v>
          </cell>
          <cell r="AR1371">
            <v>8.7212560000000003</v>
          </cell>
          <cell r="AS1371">
            <v>16</v>
          </cell>
          <cell r="AT1371">
            <v>6.5580080000000001</v>
          </cell>
          <cell r="AU1371">
            <v>5</v>
          </cell>
          <cell r="AV1371">
            <v>21.700790000000001</v>
          </cell>
          <cell r="AW1371">
            <v>5</v>
          </cell>
          <cell r="AX1371">
            <v>7.1461990000000002</v>
          </cell>
          <cell r="AY1371">
            <v>5</v>
          </cell>
          <cell r="BF1371">
            <v>3.0572279999999998</v>
          </cell>
          <cell r="BG1371">
            <v>14</v>
          </cell>
          <cell r="BH1371">
            <v>12.46515</v>
          </cell>
          <cell r="BI1371">
            <v>14</v>
          </cell>
          <cell r="BJ1371">
            <v>3.3472940000000002</v>
          </cell>
          <cell r="BK1371">
            <v>11</v>
          </cell>
          <cell r="BL1371">
            <v>5.3552369999999998</v>
          </cell>
          <cell r="BM1371">
            <v>11</v>
          </cell>
          <cell r="BN1371">
            <v>21.23011</v>
          </cell>
          <cell r="BO1371">
            <v>11</v>
          </cell>
          <cell r="BP1371">
            <v>5.6665340000000004</v>
          </cell>
          <cell r="BQ1371">
            <v>9</v>
          </cell>
          <cell r="BR1371">
            <v>3.9</v>
          </cell>
          <cell r="BS1371">
            <v>2</v>
          </cell>
          <cell r="BT1371">
            <v>18.00573</v>
          </cell>
          <cell r="BU1371">
            <v>2</v>
          </cell>
          <cell r="BV1371">
            <v>3.825612</v>
          </cell>
          <cell r="BW1371">
            <v>2</v>
          </cell>
        </row>
        <row r="1372">
          <cell r="A1372" t="str">
            <v>4392004</v>
          </cell>
          <cell r="B1372" t="str">
            <v>Emerging2004</v>
          </cell>
          <cell r="C1372" t="str">
            <v>Other Emerging2004</v>
          </cell>
          <cell r="D1372" t="str">
            <v>MCD2004</v>
          </cell>
          <cell r="E1372" t="str">
            <v>ILO trended with GFS2004</v>
          </cell>
          <cell r="F1372">
            <v>439</v>
          </cell>
          <cell r="G1372" t="str">
            <v>Jordan</v>
          </cell>
          <cell r="H1372">
            <v>2004</v>
          </cell>
          <cell r="I1372" t="str">
            <v>Emerging</v>
          </cell>
          <cell r="J1372" t="str">
            <v>Other Emerging</v>
          </cell>
          <cell r="K1372" t="str">
            <v>MCD</v>
          </cell>
          <cell r="L1372" t="str">
            <v>ILO trended with GFS</v>
          </cell>
          <cell r="M1372">
            <v>8.0906800000000008</v>
          </cell>
          <cell r="AH1372">
            <v>5.3122800000000003</v>
          </cell>
          <cell r="AI1372">
            <v>24</v>
          </cell>
          <cell r="AJ1372">
            <v>17.968679999999999</v>
          </cell>
          <cell r="AK1372">
            <v>24</v>
          </cell>
          <cell r="AL1372">
            <v>6.1923570000000003</v>
          </cell>
          <cell r="AM1372">
            <v>19</v>
          </cell>
          <cell r="AN1372">
            <v>7.6463159999999997</v>
          </cell>
          <cell r="AO1372">
            <v>20</v>
          </cell>
          <cell r="AP1372">
            <v>25.694980000000001</v>
          </cell>
          <cell r="AQ1372">
            <v>20</v>
          </cell>
          <cell r="AR1372">
            <v>8.6587809999999994</v>
          </cell>
          <cell r="AS1372">
            <v>16</v>
          </cell>
          <cell r="AT1372">
            <v>6.5137970000000003</v>
          </cell>
          <cell r="AU1372">
            <v>5</v>
          </cell>
          <cell r="AV1372">
            <v>22.05105</v>
          </cell>
          <cell r="AW1372">
            <v>5</v>
          </cell>
          <cell r="AX1372">
            <v>7.2567320000000004</v>
          </cell>
          <cell r="AY1372">
            <v>5</v>
          </cell>
          <cell r="BF1372">
            <v>3.0066570000000001</v>
          </cell>
          <cell r="BG1372">
            <v>15</v>
          </cell>
          <cell r="BH1372">
            <v>12.70295</v>
          </cell>
          <cell r="BI1372">
            <v>15</v>
          </cell>
          <cell r="BJ1372">
            <v>3.3393540000000002</v>
          </cell>
          <cell r="BK1372">
            <v>11</v>
          </cell>
          <cell r="BL1372">
            <v>5.1382599999999998</v>
          </cell>
          <cell r="BM1372">
            <v>12</v>
          </cell>
          <cell r="BN1372">
            <v>20.963519999999999</v>
          </cell>
          <cell r="BO1372">
            <v>12</v>
          </cell>
          <cell r="BP1372">
            <v>5.5401509999999998</v>
          </cell>
          <cell r="BQ1372">
            <v>9</v>
          </cell>
          <cell r="BR1372">
            <v>3.55</v>
          </cell>
          <cell r="BS1372">
            <v>2</v>
          </cell>
          <cell r="BT1372">
            <v>17.375039999999998</v>
          </cell>
          <cell r="BU1372">
            <v>2</v>
          </cell>
          <cell r="BV1372">
            <v>3.5365959999999999</v>
          </cell>
          <cell r="BW1372">
            <v>2</v>
          </cell>
        </row>
        <row r="1373">
          <cell r="A1373" t="str">
            <v>4392005</v>
          </cell>
          <cell r="B1373" t="str">
            <v>Emerging2005</v>
          </cell>
          <cell r="C1373" t="str">
            <v>Other Emerging2005</v>
          </cell>
          <cell r="D1373" t="str">
            <v>MCD2005</v>
          </cell>
          <cell r="E1373" t="str">
            <v>ILO trended with GFS2005</v>
          </cell>
          <cell r="F1373">
            <v>439</v>
          </cell>
          <cell r="G1373" t="str">
            <v>Jordan</v>
          </cell>
          <cell r="H1373">
            <v>2005</v>
          </cell>
          <cell r="I1373" t="str">
            <v>Emerging</v>
          </cell>
          <cell r="J1373" t="str">
            <v>Other Emerging</v>
          </cell>
          <cell r="K1373" t="str">
            <v>MCD</v>
          </cell>
          <cell r="L1373" t="str">
            <v>ILO trended with GFS</v>
          </cell>
          <cell r="M1373">
            <v>8.9253599999999995</v>
          </cell>
          <cell r="AH1373">
            <v>5.4975170000000002</v>
          </cell>
          <cell r="AI1373">
            <v>22</v>
          </cell>
          <cell r="AJ1373">
            <v>17.99841</v>
          </cell>
          <cell r="AK1373">
            <v>22</v>
          </cell>
          <cell r="AL1373">
            <v>6.3576750000000004</v>
          </cell>
          <cell r="AM1373">
            <v>18</v>
          </cell>
          <cell r="AN1373">
            <v>8.4348779999999994</v>
          </cell>
          <cell r="AO1373">
            <v>18</v>
          </cell>
          <cell r="AP1373">
            <v>27.205739999999999</v>
          </cell>
          <cell r="AQ1373">
            <v>18</v>
          </cell>
          <cell r="AR1373">
            <v>9.4760960000000001</v>
          </cell>
          <cell r="AS1373">
            <v>15</v>
          </cell>
          <cell r="AT1373">
            <v>6.3693869999999997</v>
          </cell>
          <cell r="AU1373">
            <v>6</v>
          </cell>
          <cell r="AV1373">
            <v>21.746420000000001</v>
          </cell>
          <cell r="AW1373">
            <v>6</v>
          </cell>
          <cell r="AX1373">
            <v>7.0502510000000003</v>
          </cell>
          <cell r="AY1373">
            <v>6</v>
          </cell>
          <cell r="BF1373">
            <v>3.0023240000000002</v>
          </cell>
          <cell r="BG1373">
            <v>13</v>
          </cell>
          <cell r="BH1373">
            <v>12.484450000000001</v>
          </cell>
          <cell r="BI1373">
            <v>13</v>
          </cell>
          <cell r="BJ1373">
            <v>3.3681679999999998</v>
          </cell>
          <cell r="BK1373">
            <v>10</v>
          </cell>
          <cell r="BL1373">
            <v>5.6857249999999997</v>
          </cell>
          <cell r="BM1373">
            <v>10</v>
          </cell>
          <cell r="BN1373">
            <v>22.537500000000001</v>
          </cell>
          <cell r="BO1373">
            <v>10</v>
          </cell>
          <cell r="BP1373">
            <v>6.1620900000000001</v>
          </cell>
          <cell r="BQ1373">
            <v>8</v>
          </cell>
          <cell r="BR1373">
            <v>3.4</v>
          </cell>
          <cell r="BS1373">
            <v>2</v>
          </cell>
          <cell r="BT1373">
            <v>16.935379999999999</v>
          </cell>
          <cell r="BU1373">
            <v>2</v>
          </cell>
          <cell r="BV1373">
            <v>3.436944</v>
          </cell>
          <cell r="BW1373">
            <v>2</v>
          </cell>
        </row>
        <row r="1374">
          <cell r="A1374" t="str">
            <v>4392006</v>
          </cell>
          <cell r="B1374" t="str">
            <v>Emerging2006</v>
          </cell>
          <cell r="C1374" t="str">
            <v>Other Emerging2006</v>
          </cell>
          <cell r="D1374" t="str">
            <v>MCD2006</v>
          </cell>
          <cell r="E1374" t="str">
            <v>ILO trended with GFS2006</v>
          </cell>
          <cell r="F1374">
            <v>439</v>
          </cell>
          <cell r="G1374" t="str">
            <v>Jordan</v>
          </cell>
          <cell r="H1374">
            <v>2006</v>
          </cell>
          <cell r="I1374" t="str">
            <v>Emerging</v>
          </cell>
          <cell r="J1374" t="str">
            <v>Other Emerging</v>
          </cell>
          <cell r="K1374" t="str">
            <v>MCD</v>
          </cell>
          <cell r="L1374" t="str">
            <v>ILO trended with GFS</v>
          </cell>
          <cell r="M1374">
            <v>10.6754</v>
          </cell>
          <cell r="AH1374">
            <v>5.4572219999999998</v>
          </cell>
          <cell r="AI1374">
            <v>22</v>
          </cell>
          <cell r="AJ1374">
            <v>17.669499999999999</v>
          </cell>
          <cell r="AK1374">
            <v>22</v>
          </cell>
          <cell r="AL1374">
            <v>6.4212559999999996</v>
          </cell>
          <cell r="AM1374">
            <v>18</v>
          </cell>
          <cell r="AN1374">
            <v>8.6696629999999999</v>
          </cell>
          <cell r="AO1374">
            <v>18</v>
          </cell>
          <cell r="AP1374">
            <v>27.34666</v>
          </cell>
          <cell r="AQ1374">
            <v>18</v>
          </cell>
          <cell r="AR1374">
            <v>9.5319489999999991</v>
          </cell>
          <cell r="AS1374">
            <v>15</v>
          </cell>
          <cell r="AT1374">
            <v>6.3463599999999998</v>
          </cell>
          <cell r="AU1374">
            <v>6</v>
          </cell>
          <cell r="AV1374">
            <v>21.42633</v>
          </cell>
          <cell r="AW1374">
            <v>6</v>
          </cell>
          <cell r="AX1374">
            <v>7.1922230000000003</v>
          </cell>
          <cell r="AY1374">
            <v>6</v>
          </cell>
          <cell r="BF1374">
            <v>2.9896210000000001</v>
          </cell>
          <cell r="BG1374">
            <v>13</v>
          </cell>
          <cell r="BH1374">
            <v>12.333640000000001</v>
          </cell>
          <cell r="BI1374">
            <v>13</v>
          </cell>
          <cell r="BJ1374">
            <v>3.355445</v>
          </cell>
          <cell r="BK1374">
            <v>10</v>
          </cell>
          <cell r="BL1374">
            <v>6.1888050000000003</v>
          </cell>
          <cell r="BM1374">
            <v>10</v>
          </cell>
          <cell r="BN1374">
            <v>23.363019999999999</v>
          </cell>
          <cell r="BO1374">
            <v>10</v>
          </cell>
          <cell r="BP1374">
            <v>6.0508009999999999</v>
          </cell>
          <cell r="BQ1374">
            <v>8</v>
          </cell>
          <cell r="BR1374">
            <v>3.15</v>
          </cell>
          <cell r="BS1374">
            <v>2</v>
          </cell>
          <cell r="BT1374">
            <v>16.39574</v>
          </cell>
          <cell r="BU1374">
            <v>2</v>
          </cell>
          <cell r="BV1374">
            <v>3.1997979999999999</v>
          </cell>
          <cell r="BW1374">
            <v>2</v>
          </cell>
        </row>
        <row r="1375">
          <cell r="A1375" t="str">
            <v>4392007</v>
          </cell>
          <cell r="B1375" t="str">
            <v>Emerging2007</v>
          </cell>
          <cell r="C1375" t="str">
            <v>Other Emerging2007</v>
          </cell>
          <cell r="D1375" t="str">
            <v>MCD2007</v>
          </cell>
          <cell r="E1375" t="str">
            <v>ILO trended with GFS2007</v>
          </cell>
          <cell r="F1375">
            <v>439</v>
          </cell>
          <cell r="G1375" t="str">
            <v>Jordan</v>
          </cell>
          <cell r="H1375">
            <v>2007</v>
          </cell>
          <cell r="I1375" t="str">
            <v>Emerging</v>
          </cell>
          <cell r="J1375" t="str">
            <v>Other Emerging</v>
          </cell>
          <cell r="K1375" t="str">
            <v>MCD</v>
          </cell>
          <cell r="L1375" t="str">
            <v>ILO trended with GFS</v>
          </cell>
          <cell r="M1375">
            <v>12.131399999999999</v>
          </cell>
          <cell r="AH1375">
            <v>5.5052709999999996</v>
          </cell>
          <cell r="AI1375">
            <v>22</v>
          </cell>
          <cell r="AJ1375">
            <v>17.606860000000001</v>
          </cell>
          <cell r="AK1375">
            <v>22</v>
          </cell>
          <cell r="AL1375">
            <v>6.6394209999999996</v>
          </cell>
          <cell r="AM1375">
            <v>18</v>
          </cell>
          <cell r="AN1375">
            <v>8.7601099999999992</v>
          </cell>
          <cell r="AO1375">
            <v>18</v>
          </cell>
          <cell r="AP1375">
            <v>27.341259999999998</v>
          </cell>
          <cell r="AQ1375">
            <v>17</v>
          </cell>
          <cell r="AR1375">
            <v>10.14226</v>
          </cell>
          <cell r="AS1375">
            <v>14</v>
          </cell>
          <cell r="AT1375">
            <v>6.4140360000000003</v>
          </cell>
          <cell r="AU1375">
            <v>6</v>
          </cell>
          <cell r="AV1375">
            <v>21.617850000000001</v>
          </cell>
          <cell r="AW1375">
            <v>6</v>
          </cell>
          <cell r="AX1375">
            <v>7.390352</v>
          </cell>
          <cell r="AY1375">
            <v>6</v>
          </cell>
          <cell r="BF1375">
            <v>3.0762499999999999</v>
          </cell>
          <cell r="BG1375">
            <v>13</v>
          </cell>
          <cell r="BH1375">
            <v>12.20147</v>
          </cell>
          <cell r="BI1375">
            <v>13</v>
          </cell>
          <cell r="BJ1375">
            <v>3.4982600000000001</v>
          </cell>
          <cell r="BK1375">
            <v>10</v>
          </cell>
          <cell r="BL1375">
            <v>6.161956</v>
          </cell>
          <cell r="BM1375">
            <v>10</v>
          </cell>
          <cell r="BN1375">
            <v>22.38194</v>
          </cell>
          <cell r="BO1375">
            <v>9</v>
          </cell>
          <cell r="BP1375">
            <v>6.0750339999999996</v>
          </cell>
          <cell r="BQ1375">
            <v>7</v>
          </cell>
          <cell r="BR1375">
            <v>3.1</v>
          </cell>
          <cell r="BS1375">
            <v>2</v>
          </cell>
          <cell r="BT1375">
            <v>15.53689</v>
          </cell>
          <cell r="BU1375">
            <v>2</v>
          </cell>
          <cell r="BV1375">
            <v>3.165009</v>
          </cell>
          <cell r="BW1375">
            <v>2</v>
          </cell>
        </row>
        <row r="1376">
          <cell r="A1376" t="str">
            <v>4392008</v>
          </cell>
          <cell r="B1376" t="str">
            <v>Emerging2008</v>
          </cell>
          <cell r="C1376" t="str">
            <v>Other Emerging2008</v>
          </cell>
          <cell r="D1376" t="str">
            <v>MCD2008</v>
          </cell>
          <cell r="E1376" t="str">
            <v>ILO trended with GFS2008</v>
          </cell>
          <cell r="F1376">
            <v>439</v>
          </cell>
          <cell r="G1376" t="str">
            <v>Jordan</v>
          </cell>
          <cell r="H1376">
            <v>2008</v>
          </cell>
          <cell r="I1376" t="str">
            <v>Emerging</v>
          </cell>
          <cell r="J1376" t="str">
            <v>Other Emerging</v>
          </cell>
          <cell r="K1376" t="str">
            <v>MCD</v>
          </cell>
          <cell r="L1376" t="str">
            <v>ILO trended with GFS</v>
          </cell>
          <cell r="M1376">
            <v>15.593400000000001</v>
          </cell>
          <cell r="AH1376">
            <v>5.381996</v>
          </cell>
          <cell r="AI1376">
            <v>24</v>
          </cell>
          <cell r="AJ1376">
            <v>16.40493</v>
          </cell>
          <cell r="AK1376">
            <v>24</v>
          </cell>
          <cell r="AL1376">
            <v>6.3560340000000002</v>
          </cell>
          <cell r="AM1376">
            <v>20</v>
          </cell>
          <cell r="AN1376">
            <v>8.772513</v>
          </cell>
          <cell r="AO1376">
            <v>19</v>
          </cell>
          <cell r="AP1376">
            <v>24.21529</v>
          </cell>
          <cell r="AQ1376">
            <v>14</v>
          </cell>
          <cell r="AR1376">
            <v>9.8577829999999995</v>
          </cell>
          <cell r="AS1376">
            <v>11</v>
          </cell>
          <cell r="AT1376">
            <v>6.6357470000000003</v>
          </cell>
          <cell r="AU1376">
            <v>6</v>
          </cell>
          <cell r="AV1376">
            <v>20.835000000000001</v>
          </cell>
          <cell r="AW1376">
            <v>6</v>
          </cell>
          <cell r="AX1376">
            <v>7.5577449999999997</v>
          </cell>
          <cell r="AY1376">
            <v>6</v>
          </cell>
          <cell r="BF1376">
            <v>2.989417</v>
          </cell>
          <cell r="BG1376">
            <v>15</v>
          </cell>
          <cell r="BH1376">
            <v>11.33146</v>
          </cell>
          <cell r="BI1376">
            <v>15</v>
          </cell>
          <cell r="BJ1376">
            <v>3.357097</v>
          </cell>
          <cell r="BK1376">
            <v>12</v>
          </cell>
          <cell r="BL1376">
            <v>6.0073160000000003</v>
          </cell>
          <cell r="BM1376">
            <v>11</v>
          </cell>
          <cell r="BN1376">
            <v>17.722950000000001</v>
          </cell>
          <cell r="BO1376">
            <v>7</v>
          </cell>
          <cell r="BP1376">
            <v>5.4136369999999996</v>
          </cell>
          <cell r="BQ1376">
            <v>5</v>
          </cell>
          <cell r="BR1376">
            <v>3.1610939999999998</v>
          </cell>
          <cell r="BS1376">
            <v>2</v>
          </cell>
          <cell r="BT1376">
            <v>14.179740000000001</v>
          </cell>
          <cell r="BU1376">
            <v>2</v>
          </cell>
          <cell r="BV1376">
            <v>3.2172320000000001</v>
          </cell>
          <cell r="BW1376">
            <v>2</v>
          </cell>
        </row>
        <row r="1377">
          <cell r="A1377" t="str">
            <v>4392009</v>
          </cell>
          <cell r="B1377" t="str">
            <v>Emerging2009</v>
          </cell>
          <cell r="C1377" t="str">
            <v>Other Emerging2009</v>
          </cell>
          <cell r="D1377" t="str">
            <v>MCD2009</v>
          </cell>
          <cell r="E1377" t="str">
            <v>ILO trended with GFS2009</v>
          </cell>
          <cell r="F1377">
            <v>439</v>
          </cell>
          <cell r="G1377" t="str">
            <v>Jordan</v>
          </cell>
          <cell r="H1377">
            <v>2009</v>
          </cell>
          <cell r="I1377" t="str">
            <v>Emerging</v>
          </cell>
          <cell r="J1377" t="str">
            <v>Other Emerging</v>
          </cell>
          <cell r="K1377" t="str">
            <v>MCD</v>
          </cell>
          <cell r="L1377" t="str">
            <v>ILO trended with GFS</v>
          </cell>
          <cell r="M1377">
            <v>16.912199999999999</v>
          </cell>
          <cell r="O1377">
            <v>4.08</v>
          </cell>
          <cell r="U1377">
            <v>12.503769999999999</v>
          </cell>
          <cell r="AH1377">
            <v>5.4880649999999997</v>
          </cell>
          <cell r="AI1377">
            <v>25</v>
          </cell>
          <cell r="AJ1377">
            <v>15.538869999999999</v>
          </cell>
          <cell r="AK1377">
            <v>25</v>
          </cell>
          <cell r="AL1377">
            <v>6.0165600000000001</v>
          </cell>
          <cell r="AM1377">
            <v>20</v>
          </cell>
          <cell r="AN1377">
            <v>9.2071349999999992</v>
          </cell>
          <cell r="AO1377">
            <v>19</v>
          </cell>
          <cell r="AP1377">
            <v>26.85596</v>
          </cell>
          <cell r="AQ1377">
            <v>11</v>
          </cell>
          <cell r="AR1377">
            <v>11.37487</v>
          </cell>
          <cell r="AS1377">
            <v>8</v>
          </cell>
          <cell r="AT1377">
            <v>6.6243109999999996</v>
          </cell>
          <cell r="AU1377">
            <v>6</v>
          </cell>
          <cell r="AV1377">
            <v>18.945969999999999</v>
          </cell>
          <cell r="AW1377">
            <v>6</v>
          </cell>
          <cell r="AX1377">
            <v>6.9868100000000002</v>
          </cell>
          <cell r="AY1377">
            <v>6</v>
          </cell>
          <cell r="BF1377">
            <v>3.3244530000000001</v>
          </cell>
          <cell r="BG1377">
            <v>16</v>
          </cell>
          <cell r="BH1377">
            <v>11.147360000000001</v>
          </cell>
          <cell r="BI1377">
            <v>16</v>
          </cell>
          <cell r="BJ1377">
            <v>3.4801549999999999</v>
          </cell>
          <cell r="BK1377">
            <v>12</v>
          </cell>
          <cell r="BL1377">
            <v>6.2262820000000003</v>
          </cell>
          <cell r="BM1377">
            <v>11</v>
          </cell>
          <cell r="BN1377">
            <v>19.509360000000001</v>
          </cell>
          <cell r="BO1377">
            <v>4</v>
          </cell>
          <cell r="BP1377">
            <v>6.1062089999999998</v>
          </cell>
          <cell r="BQ1377">
            <v>2</v>
          </cell>
          <cell r="BR1377">
            <v>3.2319360000000001</v>
          </cell>
          <cell r="BS1377">
            <v>2</v>
          </cell>
          <cell r="BT1377">
            <v>12.515140000000001</v>
          </cell>
          <cell r="BU1377">
            <v>2</v>
          </cell>
          <cell r="BV1377">
            <v>3.1060430000000001</v>
          </cell>
          <cell r="BW1377">
            <v>2</v>
          </cell>
        </row>
        <row r="1378">
          <cell r="A1378" t="str">
            <v>4392010</v>
          </cell>
          <cell r="B1378" t="str">
            <v>Emerging2010</v>
          </cell>
          <cell r="C1378" t="str">
            <v>Other Emerging2010</v>
          </cell>
          <cell r="D1378" t="str">
            <v>MCD2010</v>
          </cell>
          <cell r="E1378" t="str">
            <v>ILO trended with GFS2010</v>
          </cell>
          <cell r="F1378">
            <v>439</v>
          </cell>
          <cell r="G1378" t="str">
            <v>Jordan</v>
          </cell>
          <cell r="H1378">
            <v>2010</v>
          </cell>
          <cell r="I1378" t="str">
            <v>Emerging</v>
          </cell>
          <cell r="J1378" t="str">
            <v>Other Emerging</v>
          </cell>
          <cell r="K1378" t="str">
            <v>MCD</v>
          </cell>
          <cell r="L1378" t="str">
            <v>ILO trended with GFS</v>
          </cell>
          <cell r="M1378">
            <v>18.762</v>
          </cell>
          <cell r="O1378">
            <v>4.0599999999999996</v>
          </cell>
          <cell r="Q1378">
            <v>-0.02</v>
          </cell>
          <cell r="U1378">
            <v>14.344900000000001</v>
          </cell>
          <cell r="AH1378">
            <v>5.6299260000000002</v>
          </cell>
          <cell r="AI1378">
            <v>25</v>
          </cell>
          <cell r="AJ1378">
            <v>16.351130000000001</v>
          </cell>
          <cell r="AK1378">
            <v>25</v>
          </cell>
          <cell r="AL1378">
            <v>6.2137700000000002</v>
          </cell>
          <cell r="AM1378">
            <v>20</v>
          </cell>
          <cell r="AN1378">
            <v>9.2071349999999992</v>
          </cell>
          <cell r="AO1378">
            <v>19</v>
          </cell>
          <cell r="AQ1378">
            <v>0</v>
          </cell>
          <cell r="AS1378">
            <v>0</v>
          </cell>
          <cell r="AT1378">
            <v>6.6434170000000003</v>
          </cell>
          <cell r="AU1378">
            <v>6</v>
          </cell>
          <cell r="AV1378">
            <v>19.520489999999999</v>
          </cell>
          <cell r="AW1378">
            <v>6</v>
          </cell>
          <cell r="AX1378">
            <v>7.1359430000000001</v>
          </cell>
          <cell r="AY1378">
            <v>6</v>
          </cell>
          <cell r="BF1378">
            <v>3.4738280000000001</v>
          </cell>
          <cell r="BG1378">
            <v>16</v>
          </cell>
          <cell r="BH1378">
            <v>12.05058</v>
          </cell>
          <cell r="BI1378">
            <v>16</v>
          </cell>
          <cell r="BJ1378">
            <v>3.6522739999999998</v>
          </cell>
          <cell r="BK1378">
            <v>12</v>
          </cell>
          <cell r="BL1378">
            <v>6.2262820000000003</v>
          </cell>
          <cell r="BM1378">
            <v>11</v>
          </cell>
          <cell r="BO1378">
            <v>0</v>
          </cell>
          <cell r="BQ1378">
            <v>0</v>
          </cell>
          <cell r="BR1378">
            <v>3.3074729999999999</v>
          </cell>
          <cell r="BS1378">
            <v>2</v>
          </cell>
          <cell r="BT1378">
            <v>13.45936</v>
          </cell>
          <cell r="BU1378">
            <v>2</v>
          </cell>
          <cell r="BV1378">
            <v>3.2389869999999998</v>
          </cell>
          <cell r="BW1378">
            <v>2</v>
          </cell>
        </row>
        <row r="1379">
          <cell r="A1379" t="str">
            <v>9161960</v>
          </cell>
          <cell r="B1379" t="str">
            <v>Emerging1960</v>
          </cell>
          <cell r="C1379" t="str">
            <v>Other Emerging1960</v>
          </cell>
          <cell r="D1379" t="str">
            <v>MCD1960</v>
          </cell>
          <cell r="E1379" t="str">
            <v>GFS1960</v>
          </cell>
          <cell r="F1379">
            <v>916</v>
          </cell>
          <cell r="G1379" t="str">
            <v>Kazakhstan</v>
          </cell>
          <cell r="H1379">
            <v>1960</v>
          </cell>
          <cell r="I1379" t="str">
            <v>Emerging</v>
          </cell>
          <cell r="J1379" t="str">
            <v>Other Emerging</v>
          </cell>
          <cell r="K1379" t="str">
            <v>MCD</v>
          </cell>
          <cell r="L1379" t="str">
            <v>GFS</v>
          </cell>
          <cell r="AC1379">
            <v>0</v>
          </cell>
          <cell r="AE1379">
            <v>0</v>
          </cell>
          <cell r="AG1379">
            <v>0</v>
          </cell>
          <cell r="AH1379">
            <v>2.0133329999999998</v>
          </cell>
          <cell r="AI1379">
            <v>3</v>
          </cell>
          <cell r="AK1379">
            <v>0</v>
          </cell>
          <cell r="AM1379">
            <v>0</v>
          </cell>
          <cell r="AO1379">
            <v>0</v>
          </cell>
          <cell r="AQ1379">
            <v>0</v>
          </cell>
          <cell r="AS1379">
            <v>0</v>
          </cell>
          <cell r="AU1379">
            <v>0</v>
          </cell>
          <cell r="AW1379">
            <v>0</v>
          </cell>
          <cell r="AY1379">
            <v>0</v>
          </cell>
          <cell r="BA1379">
            <v>0</v>
          </cell>
          <cell r="BC1379">
            <v>0</v>
          </cell>
          <cell r="BE1379">
            <v>0</v>
          </cell>
          <cell r="BF1379">
            <v>0.35</v>
          </cell>
          <cell r="BG1379">
            <v>1</v>
          </cell>
          <cell r="BI1379">
            <v>0</v>
          </cell>
          <cell r="BK1379">
            <v>0</v>
          </cell>
          <cell r="BM1379">
            <v>0</v>
          </cell>
          <cell r="BO1379">
            <v>0</v>
          </cell>
          <cell r="BQ1379">
            <v>0</v>
          </cell>
          <cell r="BS1379">
            <v>0</v>
          </cell>
          <cell r="BU1379">
            <v>0</v>
          </cell>
          <cell r="BW1379">
            <v>0</v>
          </cell>
        </row>
        <row r="1380">
          <cell r="A1380" t="str">
            <v>9161961</v>
          </cell>
          <cell r="B1380" t="str">
            <v>Emerging1961</v>
          </cell>
          <cell r="C1380" t="str">
            <v>Other Emerging1961</v>
          </cell>
          <cell r="D1380" t="str">
            <v>MCD1961</v>
          </cell>
          <cell r="E1380" t="str">
            <v>GFS1961</v>
          </cell>
          <cell r="F1380">
            <v>916</v>
          </cell>
          <cell r="G1380" t="str">
            <v>Kazakhstan</v>
          </cell>
          <cell r="H1380">
            <v>1961</v>
          </cell>
          <cell r="I1380" t="str">
            <v>Emerging</v>
          </cell>
          <cell r="J1380" t="str">
            <v>Other Emerging</v>
          </cell>
          <cell r="K1380" t="str">
            <v>MCD</v>
          </cell>
          <cell r="L1380" t="str">
            <v>GFS</v>
          </cell>
          <cell r="AC1380">
            <v>0</v>
          </cell>
          <cell r="AE1380">
            <v>0</v>
          </cell>
          <cell r="AG1380">
            <v>0</v>
          </cell>
          <cell r="AH1380">
            <v>2.706</v>
          </cell>
          <cell r="AI1380">
            <v>5</v>
          </cell>
          <cell r="AK1380">
            <v>0</v>
          </cell>
          <cell r="AM1380">
            <v>0</v>
          </cell>
          <cell r="AO1380">
            <v>0</v>
          </cell>
          <cell r="AQ1380">
            <v>0</v>
          </cell>
          <cell r="AS1380">
            <v>0</v>
          </cell>
          <cell r="AU1380">
            <v>0</v>
          </cell>
          <cell r="AW1380">
            <v>0</v>
          </cell>
          <cell r="AY1380">
            <v>0</v>
          </cell>
          <cell r="BA1380">
            <v>0</v>
          </cell>
          <cell r="BC1380">
            <v>0</v>
          </cell>
          <cell r="BE1380">
            <v>0</v>
          </cell>
          <cell r="BF1380">
            <v>0.37</v>
          </cell>
          <cell r="BG1380">
            <v>1</v>
          </cell>
          <cell r="BI1380">
            <v>0</v>
          </cell>
          <cell r="BK1380">
            <v>0</v>
          </cell>
          <cell r="BM1380">
            <v>0</v>
          </cell>
          <cell r="BO1380">
            <v>0</v>
          </cell>
          <cell r="BQ1380">
            <v>0</v>
          </cell>
          <cell r="BS1380">
            <v>0</v>
          </cell>
          <cell r="BU1380">
            <v>0</v>
          </cell>
          <cell r="BW1380">
            <v>0</v>
          </cell>
        </row>
        <row r="1381">
          <cell r="A1381" t="str">
            <v>9161962</v>
          </cell>
          <cell r="B1381" t="str">
            <v>Emerging1962</v>
          </cell>
          <cell r="C1381" t="str">
            <v>Other Emerging1962</v>
          </cell>
          <cell r="D1381" t="str">
            <v>MCD1962</v>
          </cell>
          <cell r="E1381" t="str">
            <v>GFS1962</v>
          </cell>
          <cell r="F1381">
            <v>916</v>
          </cell>
          <cell r="G1381" t="str">
            <v>Kazakhstan</v>
          </cell>
          <cell r="H1381">
            <v>1962</v>
          </cell>
          <cell r="I1381" t="str">
            <v>Emerging</v>
          </cell>
          <cell r="J1381" t="str">
            <v>Other Emerging</v>
          </cell>
          <cell r="K1381" t="str">
            <v>MCD</v>
          </cell>
          <cell r="L1381" t="str">
            <v>GFS</v>
          </cell>
          <cell r="AC1381">
            <v>0</v>
          </cell>
          <cell r="AE1381">
            <v>0</v>
          </cell>
          <cell r="AG1381">
            <v>0</v>
          </cell>
          <cell r="AH1381">
            <v>2.88</v>
          </cell>
          <cell r="AI1381">
            <v>5</v>
          </cell>
          <cell r="AK1381">
            <v>0</v>
          </cell>
          <cell r="AM1381">
            <v>0</v>
          </cell>
          <cell r="AO1381">
            <v>0</v>
          </cell>
          <cell r="AQ1381">
            <v>0</v>
          </cell>
          <cell r="AS1381">
            <v>0</v>
          </cell>
          <cell r="AU1381">
            <v>0</v>
          </cell>
          <cell r="AW1381">
            <v>0</v>
          </cell>
          <cell r="AY1381">
            <v>0</v>
          </cell>
          <cell r="BA1381">
            <v>0</v>
          </cell>
          <cell r="BC1381">
            <v>0</v>
          </cell>
          <cell r="BE1381">
            <v>0</v>
          </cell>
          <cell r="BF1381">
            <v>0.39</v>
          </cell>
          <cell r="BG1381">
            <v>1</v>
          </cell>
          <cell r="BI1381">
            <v>0</v>
          </cell>
          <cell r="BK1381">
            <v>0</v>
          </cell>
          <cell r="BM1381">
            <v>0</v>
          </cell>
          <cell r="BO1381">
            <v>0</v>
          </cell>
          <cell r="BQ1381">
            <v>0</v>
          </cell>
          <cell r="BS1381">
            <v>0</v>
          </cell>
          <cell r="BU1381">
            <v>0</v>
          </cell>
          <cell r="BW1381">
            <v>0</v>
          </cell>
        </row>
        <row r="1382">
          <cell r="A1382" t="str">
            <v>9161963</v>
          </cell>
          <cell r="B1382" t="str">
            <v>Emerging1963</v>
          </cell>
          <cell r="C1382" t="str">
            <v>Other Emerging1963</v>
          </cell>
          <cell r="D1382" t="str">
            <v>MCD1963</v>
          </cell>
          <cell r="E1382" t="str">
            <v>GFS1963</v>
          </cell>
          <cell r="F1382">
            <v>916</v>
          </cell>
          <cell r="G1382" t="str">
            <v>Kazakhstan</v>
          </cell>
          <cell r="H1382">
            <v>1963</v>
          </cell>
          <cell r="I1382" t="str">
            <v>Emerging</v>
          </cell>
          <cell r="J1382" t="str">
            <v>Other Emerging</v>
          </cell>
          <cell r="K1382" t="str">
            <v>MCD</v>
          </cell>
          <cell r="L1382" t="str">
            <v>GFS</v>
          </cell>
          <cell r="AC1382">
            <v>0</v>
          </cell>
          <cell r="AE1382">
            <v>0</v>
          </cell>
          <cell r="AG1382">
            <v>0</v>
          </cell>
          <cell r="AH1382">
            <v>3.0539999999999998</v>
          </cell>
          <cell r="AI1382">
            <v>5</v>
          </cell>
          <cell r="AK1382">
            <v>0</v>
          </cell>
          <cell r="AM1382">
            <v>0</v>
          </cell>
          <cell r="AO1382">
            <v>0</v>
          </cell>
          <cell r="AQ1382">
            <v>0</v>
          </cell>
          <cell r="AS1382">
            <v>0</v>
          </cell>
          <cell r="AU1382">
            <v>0</v>
          </cell>
          <cell r="AW1382">
            <v>0</v>
          </cell>
          <cell r="AY1382">
            <v>0</v>
          </cell>
          <cell r="BA1382">
            <v>0</v>
          </cell>
          <cell r="BC1382">
            <v>0</v>
          </cell>
          <cell r="BE1382">
            <v>0</v>
          </cell>
          <cell r="BF1382">
            <v>0.4</v>
          </cell>
          <cell r="BG1382">
            <v>1</v>
          </cell>
          <cell r="BI1382">
            <v>0</v>
          </cell>
          <cell r="BK1382">
            <v>0</v>
          </cell>
          <cell r="BM1382">
            <v>0</v>
          </cell>
          <cell r="BO1382">
            <v>0</v>
          </cell>
          <cell r="BQ1382">
            <v>0</v>
          </cell>
          <cell r="BS1382">
            <v>0</v>
          </cell>
          <cell r="BU1382">
            <v>0</v>
          </cell>
          <cell r="BW1382">
            <v>0</v>
          </cell>
        </row>
        <row r="1383">
          <cell r="A1383" t="str">
            <v>9161964</v>
          </cell>
          <cell r="B1383" t="str">
            <v>Emerging1964</v>
          </cell>
          <cell r="C1383" t="str">
            <v>Other Emerging1964</v>
          </cell>
          <cell r="D1383" t="str">
            <v>MCD1964</v>
          </cell>
          <cell r="E1383" t="str">
            <v>GFS1964</v>
          </cell>
          <cell r="F1383">
            <v>916</v>
          </cell>
          <cell r="G1383" t="str">
            <v>Kazakhstan</v>
          </cell>
          <cell r="H1383">
            <v>1964</v>
          </cell>
          <cell r="I1383" t="str">
            <v>Emerging</v>
          </cell>
          <cell r="J1383" t="str">
            <v>Other Emerging</v>
          </cell>
          <cell r="K1383" t="str">
            <v>MCD</v>
          </cell>
          <cell r="L1383" t="str">
            <v>GFS</v>
          </cell>
          <cell r="AC1383">
            <v>0</v>
          </cell>
          <cell r="AE1383">
            <v>0</v>
          </cell>
          <cell r="AG1383">
            <v>0</v>
          </cell>
          <cell r="AH1383">
            <v>3.2280000000000002</v>
          </cell>
          <cell r="AI1383">
            <v>5</v>
          </cell>
          <cell r="AK1383">
            <v>0</v>
          </cell>
          <cell r="AM1383">
            <v>0</v>
          </cell>
          <cell r="AO1383">
            <v>0</v>
          </cell>
          <cell r="AQ1383">
            <v>0</v>
          </cell>
          <cell r="AS1383">
            <v>0</v>
          </cell>
          <cell r="AU1383">
            <v>0</v>
          </cell>
          <cell r="AW1383">
            <v>0</v>
          </cell>
          <cell r="AY1383">
            <v>0</v>
          </cell>
          <cell r="BA1383">
            <v>0</v>
          </cell>
          <cell r="BC1383">
            <v>0</v>
          </cell>
          <cell r="BE1383">
            <v>0</v>
          </cell>
          <cell r="BF1383">
            <v>0.42</v>
          </cell>
          <cell r="BG1383">
            <v>1</v>
          </cell>
          <cell r="BI1383">
            <v>0</v>
          </cell>
          <cell r="BK1383">
            <v>0</v>
          </cell>
          <cell r="BM1383">
            <v>0</v>
          </cell>
          <cell r="BO1383">
            <v>0</v>
          </cell>
          <cell r="BQ1383">
            <v>0</v>
          </cell>
          <cell r="BS1383">
            <v>0</v>
          </cell>
          <cell r="BU1383">
            <v>0</v>
          </cell>
          <cell r="BW1383">
            <v>0</v>
          </cell>
        </row>
        <row r="1384">
          <cell r="A1384" t="str">
            <v>9161965</v>
          </cell>
          <cell r="B1384" t="str">
            <v>Emerging1965</v>
          </cell>
          <cell r="C1384" t="str">
            <v>Other Emerging1965</v>
          </cell>
          <cell r="D1384" t="str">
            <v>MCD1965</v>
          </cell>
          <cell r="E1384" t="str">
            <v>GFS1965</v>
          </cell>
          <cell r="F1384">
            <v>916</v>
          </cell>
          <cell r="G1384" t="str">
            <v>Kazakhstan</v>
          </cell>
          <cell r="H1384">
            <v>1965</v>
          </cell>
          <cell r="I1384" t="str">
            <v>Emerging</v>
          </cell>
          <cell r="J1384" t="str">
            <v>Other Emerging</v>
          </cell>
          <cell r="K1384" t="str">
            <v>MCD</v>
          </cell>
          <cell r="L1384" t="str">
            <v>GFS</v>
          </cell>
          <cell r="AC1384">
            <v>0</v>
          </cell>
          <cell r="AE1384">
            <v>0</v>
          </cell>
          <cell r="AG1384">
            <v>0</v>
          </cell>
          <cell r="AH1384">
            <v>3.32</v>
          </cell>
          <cell r="AI1384">
            <v>7</v>
          </cell>
          <cell r="AK1384">
            <v>0</v>
          </cell>
          <cell r="AM1384">
            <v>0</v>
          </cell>
          <cell r="AO1384">
            <v>0</v>
          </cell>
          <cell r="AQ1384">
            <v>0</v>
          </cell>
          <cell r="AS1384">
            <v>0</v>
          </cell>
          <cell r="AU1384">
            <v>0</v>
          </cell>
          <cell r="AW1384">
            <v>0</v>
          </cell>
          <cell r="AY1384">
            <v>0</v>
          </cell>
          <cell r="BA1384">
            <v>0</v>
          </cell>
          <cell r="BC1384">
            <v>0</v>
          </cell>
          <cell r="BE1384">
            <v>0</v>
          </cell>
          <cell r="BF1384">
            <v>1.53</v>
          </cell>
          <cell r="BG1384">
            <v>2</v>
          </cell>
          <cell r="BI1384">
            <v>0</v>
          </cell>
          <cell r="BK1384">
            <v>0</v>
          </cell>
          <cell r="BM1384">
            <v>0</v>
          </cell>
          <cell r="BO1384">
            <v>0</v>
          </cell>
          <cell r="BQ1384">
            <v>0</v>
          </cell>
          <cell r="BS1384">
            <v>0</v>
          </cell>
          <cell r="BU1384">
            <v>0</v>
          </cell>
          <cell r="BW1384">
            <v>0</v>
          </cell>
        </row>
        <row r="1385">
          <cell r="A1385" t="str">
            <v>9161966</v>
          </cell>
          <cell r="B1385" t="str">
            <v>Emerging1966</v>
          </cell>
          <cell r="C1385" t="str">
            <v>Other Emerging1966</v>
          </cell>
          <cell r="D1385" t="str">
            <v>MCD1966</v>
          </cell>
          <cell r="E1385" t="str">
            <v>GFS1966</v>
          </cell>
          <cell r="F1385">
            <v>916</v>
          </cell>
          <cell r="G1385" t="str">
            <v>Kazakhstan</v>
          </cell>
          <cell r="H1385">
            <v>1966</v>
          </cell>
          <cell r="I1385" t="str">
            <v>Emerging</v>
          </cell>
          <cell r="J1385" t="str">
            <v>Other Emerging</v>
          </cell>
          <cell r="K1385" t="str">
            <v>MCD</v>
          </cell>
          <cell r="L1385" t="str">
            <v>GFS</v>
          </cell>
          <cell r="AC1385">
            <v>0</v>
          </cell>
          <cell r="AE1385">
            <v>0</v>
          </cell>
          <cell r="AG1385">
            <v>0</v>
          </cell>
          <cell r="AH1385">
            <v>3.4485709999999998</v>
          </cell>
          <cell r="AI1385">
            <v>7</v>
          </cell>
          <cell r="AK1385">
            <v>0</v>
          </cell>
          <cell r="AM1385">
            <v>0</v>
          </cell>
          <cell r="AO1385">
            <v>0</v>
          </cell>
          <cell r="AQ1385">
            <v>0</v>
          </cell>
          <cell r="AS1385">
            <v>0</v>
          </cell>
          <cell r="AU1385">
            <v>0</v>
          </cell>
          <cell r="AW1385">
            <v>0</v>
          </cell>
          <cell r="AY1385">
            <v>0</v>
          </cell>
          <cell r="BA1385">
            <v>0</v>
          </cell>
          <cell r="BC1385">
            <v>0</v>
          </cell>
          <cell r="BE1385">
            <v>0</v>
          </cell>
          <cell r="BF1385">
            <v>1.5649999999999999</v>
          </cell>
          <cell r="BG1385">
            <v>2</v>
          </cell>
          <cell r="BI1385">
            <v>0</v>
          </cell>
          <cell r="BK1385">
            <v>0</v>
          </cell>
          <cell r="BM1385">
            <v>0</v>
          </cell>
          <cell r="BO1385">
            <v>0</v>
          </cell>
          <cell r="BQ1385">
            <v>0</v>
          </cell>
          <cell r="BS1385">
            <v>0</v>
          </cell>
          <cell r="BU1385">
            <v>0</v>
          </cell>
          <cell r="BW1385">
            <v>0</v>
          </cell>
        </row>
        <row r="1386">
          <cell r="A1386" t="str">
            <v>9161967</v>
          </cell>
          <cell r="B1386" t="str">
            <v>Emerging1967</v>
          </cell>
          <cell r="C1386" t="str">
            <v>Other Emerging1967</v>
          </cell>
          <cell r="D1386" t="str">
            <v>MCD1967</v>
          </cell>
          <cell r="E1386" t="str">
            <v>GFS1967</v>
          </cell>
          <cell r="F1386">
            <v>916</v>
          </cell>
          <cell r="G1386" t="str">
            <v>Kazakhstan</v>
          </cell>
          <cell r="H1386">
            <v>1967</v>
          </cell>
          <cell r="I1386" t="str">
            <v>Emerging</v>
          </cell>
          <cell r="J1386" t="str">
            <v>Other Emerging</v>
          </cell>
          <cell r="K1386" t="str">
            <v>MCD</v>
          </cell>
          <cell r="L1386" t="str">
            <v>GFS</v>
          </cell>
          <cell r="AC1386">
            <v>0</v>
          </cell>
          <cell r="AE1386">
            <v>0</v>
          </cell>
          <cell r="AG1386">
            <v>0</v>
          </cell>
          <cell r="AH1386">
            <v>3.577143</v>
          </cell>
          <cell r="AI1386">
            <v>7</v>
          </cell>
          <cell r="AK1386">
            <v>0</v>
          </cell>
          <cell r="AM1386">
            <v>0</v>
          </cell>
          <cell r="AO1386">
            <v>0</v>
          </cell>
          <cell r="AQ1386">
            <v>0</v>
          </cell>
          <cell r="AS1386">
            <v>0</v>
          </cell>
          <cell r="AU1386">
            <v>0</v>
          </cell>
          <cell r="AW1386">
            <v>0</v>
          </cell>
          <cell r="AY1386">
            <v>0</v>
          </cell>
          <cell r="BA1386">
            <v>0</v>
          </cell>
          <cell r="BC1386">
            <v>0</v>
          </cell>
          <cell r="BE1386">
            <v>0</v>
          </cell>
          <cell r="BF1386">
            <v>1.6</v>
          </cell>
          <cell r="BG1386">
            <v>2</v>
          </cell>
          <cell r="BI1386">
            <v>0</v>
          </cell>
          <cell r="BK1386">
            <v>0</v>
          </cell>
          <cell r="BM1386">
            <v>0</v>
          </cell>
          <cell r="BO1386">
            <v>0</v>
          </cell>
          <cell r="BQ1386">
            <v>0</v>
          </cell>
          <cell r="BS1386">
            <v>0</v>
          </cell>
          <cell r="BU1386">
            <v>0</v>
          </cell>
          <cell r="BW1386">
            <v>0</v>
          </cell>
        </row>
        <row r="1387">
          <cell r="A1387" t="str">
            <v>9161968</v>
          </cell>
          <cell r="B1387" t="str">
            <v>Emerging1968</v>
          </cell>
          <cell r="C1387" t="str">
            <v>Other Emerging1968</v>
          </cell>
          <cell r="D1387" t="str">
            <v>MCD1968</v>
          </cell>
          <cell r="E1387" t="str">
            <v>GFS1968</v>
          </cell>
          <cell r="F1387">
            <v>916</v>
          </cell>
          <cell r="G1387" t="str">
            <v>Kazakhstan</v>
          </cell>
          <cell r="H1387">
            <v>1968</v>
          </cell>
          <cell r="I1387" t="str">
            <v>Emerging</v>
          </cell>
          <cell r="J1387" t="str">
            <v>Other Emerging</v>
          </cell>
          <cell r="K1387" t="str">
            <v>MCD</v>
          </cell>
          <cell r="L1387" t="str">
            <v>GFS</v>
          </cell>
          <cell r="AC1387">
            <v>0</v>
          </cell>
          <cell r="AE1387">
            <v>0</v>
          </cell>
          <cell r="AG1387">
            <v>0</v>
          </cell>
          <cell r="AH1387">
            <v>3.7042860000000002</v>
          </cell>
          <cell r="AI1387">
            <v>7</v>
          </cell>
          <cell r="AK1387">
            <v>0</v>
          </cell>
          <cell r="AM1387">
            <v>0</v>
          </cell>
          <cell r="AO1387">
            <v>0</v>
          </cell>
          <cell r="AQ1387">
            <v>0</v>
          </cell>
          <cell r="AS1387">
            <v>0</v>
          </cell>
          <cell r="AU1387">
            <v>0</v>
          </cell>
          <cell r="AW1387">
            <v>0</v>
          </cell>
          <cell r="AY1387">
            <v>0</v>
          </cell>
          <cell r="BA1387">
            <v>0</v>
          </cell>
          <cell r="BC1387">
            <v>0</v>
          </cell>
          <cell r="BE1387">
            <v>0</v>
          </cell>
          <cell r="BF1387">
            <v>1.635</v>
          </cell>
          <cell r="BG1387">
            <v>2</v>
          </cell>
          <cell r="BI1387">
            <v>0</v>
          </cell>
          <cell r="BK1387">
            <v>0</v>
          </cell>
          <cell r="BM1387">
            <v>0</v>
          </cell>
          <cell r="BO1387">
            <v>0</v>
          </cell>
          <cell r="BQ1387">
            <v>0</v>
          </cell>
          <cell r="BS1387">
            <v>0</v>
          </cell>
          <cell r="BU1387">
            <v>0</v>
          </cell>
          <cell r="BW1387">
            <v>0</v>
          </cell>
        </row>
        <row r="1388">
          <cell r="A1388" t="str">
            <v>9161969</v>
          </cell>
          <cell r="B1388" t="str">
            <v>Emerging1969</v>
          </cell>
          <cell r="C1388" t="str">
            <v>Other Emerging1969</v>
          </cell>
          <cell r="D1388" t="str">
            <v>MCD1969</v>
          </cell>
          <cell r="E1388" t="str">
            <v>GFS1969</v>
          </cell>
          <cell r="F1388">
            <v>916</v>
          </cell>
          <cell r="G1388" t="str">
            <v>Kazakhstan</v>
          </cell>
          <cell r="H1388">
            <v>1969</v>
          </cell>
          <cell r="I1388" t="str">
            <v>Emerging</v>
          </cell>
          <cell r="J1388" t="str">
            <v>Other Emerging</v>
          </cell>
          <cell r="K1388" t="str">
            <v>MCD</v>
          </cell>
          <cell r="L1388" t="str">
            <v>GFS</v>
          </cell>
          <cell r="AC1388">
            <v>0</v>
          </cell>
          <cell r="AE1388">
            <v>0</v>
          </cell>
          <cell r="AG1388">
            <v>0</v>
          </cell>
          <cell r="AH1388">
            <v>3.831429</v>
          </cell>
          <cell r="AI1388">
            <v>7</v>
          </cell>
          <cell r="AK1388">
            <v>0</v>
          </cell>
          <cell r="AM1388">
            <v>0</v>
          </cell>
          <cell r="AO1388">
            <v>0</v>
          </cell>
          <cell r="AQ1388">
            <v>0</v>
          </cell>
          <cell r="AS1388">
            <v>0</v>
          </cell>
          <cell r="AU1388">
            <v>0</v>
          </cell>
          <cell r="AW1388">
            <v>0</v>
          </cell>
          <cell r="AY1388">
            <v>0</v>
          </cell>
          <cell r="BA1388">
            <v>0</v>
          </cell>
          <cell r="BC1388">
            <v>0</v>
          </cell>
          <cell r="BE1388">
            <v>0</v>
          </cell>
          <cell r="BF1388">
            <v>1.67</v>
          </cell>
          <cell r="BG1388">
            <v>2</v>
          </cell>
          <cell r="BI1388">
            <v>0</v>
          </cell>
          <cell r="BK1388">
            <v>0</v>
          </cell>
          <cell r="BM1388">
            <v>0</v>
          </cell>
          <cell r="BO1388">
            <v>0</v>
          </cell>
          <cell r="BQ1388">
            <v>0</v>
          </cell>
          <cell r="BS1388">
            <v>0</v>
          </cell>
          <cell r="BU1388">
            <v>0</v>
          </cell>
          <cell r="BW1388">
            <v>0</v>
          </cell>
        </row>
        <row r="1389">
          <cell r="A1389" t="str">
            <v>9161970</v>
          </cell>
          <cell r="B1389" t="str">
            <v>Emerging1970</v>
          </cell>
          <cell r="C1389" t="str">
            <v>Other Emerging1970</v>
          </cell>
          <cell r="D1389" t="str">
            <v>MCD1970</v>
          </cell>
          <cell r="E1389" t="str">
            <v>GFS1970</v>
          </cell>
          <cell r="F1389">
            <v>916</v>
          </cell>
          <cell r="G1389" t="str">
            <v>Kazakhstan</v>
          </cell>
          <cell r="H1389">
            <v>1970</v>
          </cell>
          <cell r="I1389" t="str">
            <v>Emerging</v>
          </cell>
          <cell r="J1389" t="str">
            <v>Other Emerging</v>
          </cell>
          <cell r="K1389" t="str">
            <v>MCD</v>
          </cell>
          <cell r="L1389" t="str">
            <v>GFS</v>
          </cell>
          <cell r="AC1389">
            <v>0</v>
          </cell>
          <cell r="AE1389">
            <v>0</v>
          </cell>
          <cell r="AG1389">
            <v>0</v>
          </cell>
          <cell r="AH1389">
            <v>2.782</v>
          </cell>
          <cell r="AI1389">
            <v>10</v>
          </cell>
          <cell r="AK1389">
            <v>0</v>
          </cell>
          <cell r="AM1389">
            <v>0</v>
          </cell>
          <cell r="AO1389">
            <v>0</v>
          </cell>
          <cell r="AQ1389">
            <v>0</v>
          </cell>
          <cell r="AS1389">
            <v>0</v>
          </cell>
          <cell r="AU1389">
            <v>0</v>
          </cell>
          <cell r="AW1389">
            <v>0</v>
          </cell>
          <cell r="AY1389">
            <v>0</v>
          </cell>
          <cell r="BA1389">
            <v>0</v>
          </cell>
          <cell r="BC1389">
            <v>0</v>
          </cell>
          <cell r="BE1389">
            <v>0</v>
          </cell>
          <cell r="BF1389">
            <v>0.70199999999999996</v>
          </cell>
          <cell r="BG1389">
            <v>5</v>
          </cell>
          <cell r="BI1389">
            <v>0</v>
          </cell>
          <cell r="BK1389">
            <v>0</v>
          </cell>
          <cell r="BM1389">
            <v>0</v>
          </cell>
          <cell r="BO1389">
            <v>0</v>
          </cell>
          <cell r="BQ1389">
            <v>0</v>
          </cell>
          <cell r="BS1389">
            <v>0</v>
          </cell>
          <cell r="BU1389">
            <v>0</v>
          </cell>
          <cell r="BW1389">
            <v>0</v>
          </cell>
        </row>
        <row r="1390">
          <cell r="A1390" t="str">
            <v>9161971</v>
          </cell>
          <cell r="B1390" t="str">
            <v>Emerging1971</v>
          </cell>
          <cell r="C1390" t="str">
            <v>Other Emerging1971</v>
          </cell>
          <cell r="D1390" t="str">
            <v>MCD1971</v>
          </cell>
          <cell r="E1390" t="str">
            <v>GFS1971</v>
          </cell>
          <cell r="F1390">
            <v>916</v>
          </cell>
          <cell r="G1390" t="str">
            <v>Kazakhstan</v>
          </cell>
          <cell r="H1390">
            <v>1971</v>
          </cell>
          <cell r="I1390" t="str">
            <v>Emerging</v>
          </cell>
          <cell r="J1390" t="str">
            <v>Other Emerging</v>
          </cell>
          <cell r="K1390" t="str">
            <v>MCD</v>
          </cell>
          <cell r="L1390" t="str">
            <v>GFS</v>
          </cell>
          <cell r="AC1390">
            <v>0</v>
          </cell>
          <cell r="AE1390">
            <v>0</v>
          </cell>
          <cell r="AG1390">
            <v>0</v>
          </cell>
          <cell r="AH1390">
            <v>2.8690000000000002</v>
          </cell>
          <cell r="AI1390">
            <v>10</v>
          </cell>
          <cell r="AK1390">
            <v>0</v>
          </cell>
          <cell r="AM1390">
            <v>0</v>
          </cell>
          <cell r="AO1390">
            <v>0</v>
          </cell>
          <cell r="AQ1390">
            <v>0</v>
          </cell>
          <cell r="AS1390">
            <v>0</v>
          </cell>
          <cell r="AU1390">
            <v>0</v>
          </cell>
          <cell r="AW1390">
            <v>0</v>
          </cell>
          <cell r="AY1390">
            <v>0</v>
          </cell>
          <cell r="BA1390">
            <v>0</v>
          </cell>
          <cell r="BC1390">
            <v>0</v>
          </cell>
          <cell r="BE1390">
            <v>0</v>
          </cell>
          <cell r="BF1390">
            <v>0.71</v>
          </cell>
          <cell r="BG1390">
            <v>5</v>
          </cell>
          <cell r="BI1390">
            <v>0</v>
          </cell>
          <cell r="BK1390">
            <v>0</v>
          </cell>
          <cell r="BM1390">
            <v>0</v>
          </cell>
          <cell r="BO1390">
            <v>0</v>
          </cell>
          <cell r="BQ1390">
            <v>0</v>
          </cell>
          <cell r="BS1390">
            <v>0</v>
          </cell>
          <cell r="BU1390">
            <v>0</v>
          </cell>
          <cell r="BW1390">
            <v>0</v>
          </cell>
        </row>
        <row r="1391">
          <cell r="A1391" t="str">
            <v>9161972</v>
          </cell>
          <cell r="B1391" t="str">
            <v>Emerging1972</v>
          </cell>
          <cell r="C1391" t="str">
            <v>Other Emerging1972</v>
          </cell>
          <cell r="D1391" t="str">
            <v>MCD1972</v>
          </cell>
          <cell r="E1391" t="str">
            <v>GFS1972</v>
          </cell>
          <cell r="F1391">
            <v>916</v>
          </cell>
          <cell r="G1391" t="str">
            <v>Kazakhstan</v>
          </cell>
          <cell r="H1391">
            <v>1972</v>
          </cell>
          <cell r="I1391" t="str">
            <v>Emerging</v>
          </cell>
          <cell r="J1391" t="str">
            <v>Other Emerging</v>
          </cell>
          <cell r="K1391" t="str">
            <v>MCD</v>
          </cell>
          <cell r="L1391" t="str">
            <v>GFS</v>
          </cell>
          <cell r="AC1391">
            <v>0</v>
          </cell>
          <cell r="AE1391">
            <v>0</v>
          </cell>
          <cell r="AG1391">
            <v>0</v>
          </cell>
          <cell r="AH1391">
            <v>2.9529999999999998</v>
          </cell>
          <cell r="AI1391">
            <v>10</v>
          </cell>
          <cell r="AK1391">
            <v>0</v>
          </cell>
          <cell r="AM1391">
            <v>0</v>
          </cell>
          <cell r="AO1391">
            <v>0</v>
          </cell>
          <cell r="AQ1391">
            <v>0</v>
          </cell>
          <cell r="AS1391">
            <v>0</v>
          </cell>
          <cell r="AU1391">
            <v>0</v>
          </cell>
          <cell r="AW1391">
            <v>0</v>
          </cell>
          <cell r="AY1391">
            <v>0</v>
          </cell>
          <cell r="BA1391">
            <v>0</v>
          </cell>
          <cell r="BC1391">
            <v>0</v>
          </cell>
          <cell r="BE1391">
            <v>0</v>
          </cell>
          <cell r="BF1391">
            <v>0.71599999999999997</v>
          </cell>
          <cell r="BG1391">
            <v>5</v>
          </cell>
          <cell r="BI1391">
            <v>0</v>
          </cell>
          <cell r="BK1391">
            <v>0</v>
          </cell>
          <cell r="BM1391">
            <v>0</v>
          </cell>
          <cell r="BO1391">
            <v>0</v>
          </cell>
          <cell r="BQ1391">
            <v>0</v>
          </cell>
          <cell r="BS1391">
            <v>0</v>
          </cell>
          <cell r="BU1391">
            <v>0</v>
          </cell>
          <cell r="BW1391">
            <v>0</v>
          </cell>
        </row>
        <row r="1392">
          <cell r="A1392" t="str">
            <v>9161973</v>
          </cell>
          <cell r="B1392" t="str">
            <v>Emerging1973</v>
          </cell>
          <cell r="C1392" t="str">
            <v>Other Emerging1973</v>
          </cell>
          <cell r="D1392" t="str">
            <v>MCD1973</v>
          </cell>
          <cell r="E1392" t="str">
            <v>GFS1973</v>
          </cell>
          <cell r="F1392">
            <v>916</v>
          </cell>
          <cell r="G1392" t="str">
            <v>Kazakhstan</v>
          </cell>
          <cell r="H1392">
            <v>1973</v>
          </cell>
          <cell r="I1392" t="str">
            <v>Emerging</v>
          </cell>
          <cell r="J1392" t="str">
            <v>Other Emerging</v>
          </cell>
          <cell r="K1392" t="str">
            <v>MCD</v>
          </cell>
          <cell r="L1392" t="str">
            <v>GFS</v>
          </cell>
          <cell r="AC1392">
            <v>0</v>
          </cell>
          <cell r="AE1392">
            <v>0</v>
          </cell>
          <cell r="AG1392">
            <v>0</v>
          </cell>
          <cell r="AH1392">
            <v>3.0369999999999999</v>
          </cell>
          <cell r="AI1392">
            <v>10</v>
          </cell>
          <cell r="AK1392">
            <v>0</v>
          </cell>
          <cell r="AM1392">
            <v>0</v>
          </cell>
          <cell r="AO1392">
            <v>0</v>
          </cell>
          <cell r="AQ1392">
            <v>0</v>
          </cell>
          <cell r="AS1392">
            <v>0</v>
          </cell>
          <cell r="AU1392">
            <v>0</v>
          </cell>
          <cell r="AW1392">
            <v>0</v>
          </cell>
          <cell r="AY1392">
            <v>0</v>
          </cell>
          <cell r="BA1392">
            <v>0</v>
          </cell>
          <cell r="BC1392">
            <v>0</v>
          </cell>
          <cell r="BE1392">
            <v>0</v>
          </cell>
          <cell r="BF1392">
            <v>0.72199999999999998</v>
          </cell>
          <cell r="BG1392">
            <v>5</v>
          </cell>
          <cell r="BI1392">
            <v>0</v>
          </cell>
          <cell r="BK1392">
            <v>0</v>
          </cell>
          <cell r="BM1392">
            <v>0</v>
          </cell>
          <cell r="BO1392">
            <v>0</v>
          </cell>
          <cell r="BQ1392">
            <v>0</v>
          </cell>
          <cell r="BS1392">
            <v>0</v>
          </cell>
          <cell r="BU1392">
            <v>0</v>
          </cell>
          <cell r="BW1392">
            <v>0</v>
          </cell>
        </row>
        <row r="1393">
          <cell r="A1393" t="str">
            <v>9161974</v>
          </cell>
          <cell r="B1393" t="str">
            <v>Emerging1974</v>
          </cell>
          <cell r="C1393" t="str">
            <v>Other Emerging1974</v>
          </cell>
          <cell r="D1393" t="str">
            <v>MCD1974</v>
          </cell>
          <cell r="E1393" t="str">
            <v>GFS1974</v>
          </cell>
          <cell r="F1393">
            <v>916</v>
          </cell>
          <cell r="G1393" t="str">
            <v>Kazakhstan</v>
          </cell>
          <cell r="H1393">
            <v>1974</v>
          </cell>
          <cell r="I1393" t="str">
            <v>Emerging</v>
          </cell>
          <cell r="J1393" t="str">
            <v>Other Emerging</v>
          </cell>
          <cell r="K1393" t="str">
            <v>MCD</v>
          </cell>
          <cell r="L1393" t="str">
            <v>GFS</v>
          </cell>
          <cell r="AC1393">
            <v>0</v>
          </cell>
          <cell r="AE1393">
            <v>0</v>
          </cell>
          <cell r="AG1393">
            <v>0</v>
          </cell>
          <cell r="AH1393">
            <v>2.8718180000000002</v>
          </cell>
          <cell r="AI1393">
            <v>11</v>
          </cell>
          <cell r="AK1393">
            <v>0</v>
          </cell>
          <cell r="AM1393">
            <v>0</v>
          </cell>
          <cell r="AO1393">
            <v>0</v>
          </cell>
          <cell r="AQ1393">
            <v>0</v>
          </cell>
          <cell r="AS1393">
            <v>0</v>
          </cell>
          <cell r="AU1393">
            <v>0</v>
          </cell>
          <cell r="AW1393">
            <v>0</v>
          </cell>
          <cell r="AY1393">
            <v>0</v>
          </cell>
          <cell r="BA1393">
            <v>0</v>
          </cell>
          <cell r="BC1393">
            <v>0</v>
          </cell>
          <cell r="BE1393">
            <v>0</v>
          </cell>
          <cell r="BF1393">
            <v>0.66833339999999997</v>
          </cell>
          <cell r="BG1393">
            <v>6</v>
          </cell>
          <cell r="BI1393">
            <v>0</v>
          </cell>
          <cell r="BK1393">
            <v>0</v>
          </cell>
          <cell r="BM1393">
            <v>0</v>
          </cell>
          <cell r="BO1393">
            <v>0</v>
          </cell>
          <cell r="BQ1393">
            <v>0</v>
          </cell>
          <cell r="BS1393">
            <v>0</v>
          </cell>
          <cell r="BU1393">
            <v>0</v>
          </cell>
          <cell r="BW1393">
            <v>0</v>
          </cell>
        </row>
        <row r="1394">
          <cell r="A1394" t="str">
            <v>9161975</v>
          </cell>
          <cell r="B1394" t="str">
            <v>Emerging1975</v>
          </cell>
          <cell r="C1394" t="str">
            <v>Other Emerging1975</v>
          </cell>
          <cell r="D1394" t="str">
            <v>MCD1975</v>
          </cell>
          <cell r="E1394" t="str">
            <v>GFS1975</v>
          </cell>
          <cell r="F1394">
            <v>916</v>
          </cell>
          <cell r="G1394" t="str">
            <v>Kazakhstan</v>
          </cell>
          <cell r="H1394">
            <v>1975</v>
          </cell>
          <cell r="I1394" t="str">
            <v>Emerging</v>
          </cell>
          <cell r="J1394" t="str">
            <v>Other Emerging</v>
          </cell>
          <cell r="K1394" t="str">
            <v>MCD</v>
          </cell>
          <cell r="L1394" t="str">
            <v>GFS</v>
          </cell>
          <cell r="AC1394">
            <v>0</v>
          </cell>
          <cell r="AE1394">
            <v>0</v>
          </cell>
          <cell r="AG1394">
            <v>0</v>
          </cell>
          <cell r="AH1394">
            <v>2.8261539999999998</v>
          </cell>
          <cell r="AI1394">
            <v>13</v>
          </cell>
          <cell r="AK1394">
            <v>0</v>
          </cell>
          <cell r="AM1394">
            <v>0</v>
          </cell>
          <cell r="AO1394">
            <v>0</v>
          </cell>
          <cell r="AQ1394">
            <v>0</v>
          </cell>
          <cell r="AS1394">
            <v>0</v>
          </cell>
          <cell r="AU1394">
            <v>0</v>
          </cell>
          <cell r="AW1394">
            <v>0</v>
          </cell>
          <cell r="AY1394">
            <v>0</v>
          </cell>
          <cell r="BA1394">
            <v>0</v>
          </cell>
          <cell r="BC1394">
            <v>0</v>
          </cell>
          <cell r="BE1394">
            <v>0</v>
          </cell>
          <cell r="BF1394">
            <v>1.04375</v>
          </cell>
          <cell r="BG1394">
            <v>8</v>
          </cell>
          <cell r="BI1394">
            <v>0</v>
          </cell>
          <cell r="BK1394">
            <v>0</v>
          </cell>
          <cell r="BM1394">
            <v>0</v>
          </cell>
          <cell r="BO1394">
            <v>0</v>
          </cell>
          <cell r="BQ1394">
            <v>0</v>
          </cell>
          <cell r="BS1394">
            <v>0</v>
          </cell>
          <cell r="BU1394">
            <v>0</v>
          </cell>
          <cell r="BW1394">
            <v>0</v>
          </cell>
        </row>
        <row r="1395">
          <cell r="A1395" t="str">
            <v>9161976</v>
          </cell>
          <cell r="B1395" t="str">
            <v>Emerging1976</v>
          </cell>
          <cell r="C1395" t="str">
            <v>Other Emerging1976</v>
          </cell>
          <cell r="D1395" t="str">
            <v>MCD1976</v>
          </cell>
          <cell r="E1395" t="str">
            <v>GFS1976</v>
          </cell>
          <cell r="F1395">
            <v>916</v>
          </cell>
          <cell r="G1395" t="str">
            <v>Kazakhstan</v>
          </cell>
          <cell r="H1395">
            <v>1976</v>
          </cell>
          <cell r="I1395" t="str">
            <v>Emerging</v>
          </cell>
          <cell r="J1395" t="str">
            <v>Other Emerging</v>
          </cell>
          <cell r="K1395" t="str">
            <v>MCD</v>
          </cell>
          <cell r="L1395" t="str">
            <v>GFS</v>
          </cell>
          <cell r="AC1395">
            <v>0</v>
          </cell>
          <cell r="AE1395">
            <v>0</v>
          </cell>
          <cell r="AG1395">
            <v>0</v>
          </cell>
          <cell r="AH1395">
            <v>2.934615</v>
          </cell>
          <cell r="AI1395">
            <v>13</v>
          </cell>
          <cell r="AK1395">
            <v>0</v>
          </cell>
          <cell r="AM1395">
            <v>0</v>
          </cell>
          <cell r="AO1395">
            <v>0</v>
          </cell>
          <cell r="AQ1395">
            <v>0</v>
          </cell>
          <cell r="AS1395">
            <v>0</v>
          </cell>
          <cell r="AU1395">
            <v>0</v>
          </cell>
          <cell r="AW1395">
            <v>0</v>
          </cell>
          <cell r="AY1395">
            <v>0</v>
          </cell>
          <cell r="BA1395">
            <v>0</v>
          </cell>
          <cell r="BC1395">
            <v>0</v>
          </cell>
          <cell r="BE1395">
            <v>0</v>
          </cell>
          <cell r="BF1395">
            <v>1.08375</v>
          </cell>
          <cell r="BG1395">
            <v>8</v>
          </cell>
          <cell r="BI1395">
            <v>0</v>
          </cell>
          <cell r="BK1395">
            <v>0</v>
          </cell>
          <cell r="BM1395">
            <v>0</v>
          </cell>
          <cell r="BO1395">
            <v>0</v>
          </cell>
          <cell r="BQ1395">
            <v>0</v>
          </cell>
          <cell r="BS1395">
            <v>0</v>
          </cell>
          <cell r="BU1395">
            <v>0</v>
          </cell>
          <cell r="BW1395">
            <v>0</v>
          </cell>
        </row>
        <row r="1396">
          <cell r="A1396" t="str">
            <v>9161977</v>
          </cell>
          <cell r="B1396" t="str">
            <v>Emerging1977</v>
          </cell>
          <cell r="C1396" t="str">
            <v>Other Emerging1977</v>
          </cell>
          <cell r="D1396" t="str">
            <v>MCD1977</v>
          </cell>
          <cell r="E1396" t="str">
            <v>GFS1977</v>
          </cell>
          <cell r="F1396">
            <v>916</v>
          </cell>
          <cell r="G1396" t="str">
            <v>Kazakhstan</v>
          </cell>
          <cell r="H1396">
            <v>1977</v>
          </cell>
          <cell r="I1396" t="str">
            <v>Emerging</v>
          </cell>
          <cell r="J1396" t="str">
            <v>Other Emerging</v>
          </cell>
          <cell r="K1396" t="str">
            <v>MCD</v>
          </cell>
          <cell r="L1396" t="str">
            <v>GFS</v>
          </cell>
          <cell r="AC1396">
            <v>0</v>
          </cell>
          <cell r="AE1396">
            <v>0</v>
          </cell>
          <cell r="AG1396">
            <v>0</v>
          </cell>
          <cell r="AH1396">
            <v>3.0430769999999998</v>
          </cell>
          <cell r="AI1396">
            <v>13</v>
          </cell>
          <cell r="AK1396">
            <v>0</v>
          </cell>
          <cell r="AM1396">
            <v>0</v>
          </cell>
          <cell r="AO1396">
            <v>0</v>
          </cell>
          <cell r="AQ1396">
            <v>0</v>
          </cell>
          <cell r="AS1396">
            <v>0</v>
          </cell>
          <cell r="AU1396">
            <v>0</v>
          </cell>
          <cell r="AW1396">
            <v>0</v>
          </cell>
          <cell r="AY1396">
            <v>0</v>
          </cell>
          <cell r="BA1396">
            <v>0</v>
          </cell>
          <cell r="BC1396">
            <v>0</v>
          </cell>
          <cell r="BE1396">
            <v>0</v>
          </cell>
          <cell r="BF1396">
            <v>1.1212500000000001</v>
          </cell>
          <cell r="BG1396">
            <v>8</v>
          </cell>
          <cell r="BI1396">
            <v>0</v>
          </cell>
          <cell r="BK1396">
            <v>0</v>
          </cell>
          <cell r="BM1396">
            <v>0</v>
          </cell>
          <cell r="BO1396">
            <v>0</v>
          </cell>
          <cell r="BQ1396">
            <v>0</v>
          </cell>
          <cell r="BS1396">
            <v>0</v>
          </cell>
          <cell r="BU1396">
            <v>0</v>
          </cell>
          <cell r="BW1396">
            <v>0</v>
          </cell>
        </row>
        <row r="1397">
          <cell r="A1397" t="str">
            <v>9161978</v>
          </cell>
          <cell r="B1397" t="str">
            <v>Emerging1978</v>
          </cell>
          <cell r="C1397" t="str">
            <v>Other Emerging1978</v>
          </cell>
          <cell r="D1397" t="str">
            <v>MCD1978</v>
          </cell>
          <cell r="E1397" t="str">
            <v>GFS1978</v>
          </cell>
          <cell r="F1397">
            <v>916</v>
          </cell>
          <cell r="G1397" t="str">
            <v>Kazakhstan</v>
          </cell>
          <cell r="H1397">
            <v>1978</v>
          </cell>
          <cell r="I1397" t="str">
            <v>Emerging</v>
          </cell>
          <cell r="J1397" t="str">
            <v>Other Emerging</v>
          </cell>
          <cell r="K1397" t="str">
            <v>MCD</v>
          </cell>
          <cell r="L1397" t="str">
            <v>GFS</v>
          </cell>
          <cell r="AC1397">
            <v>0</v>
          </cell>
          <cell r="AE1397">
            <v>0</v>
          </cell>
          <cell r="AG1397">
            <v>0</v>
          </cell>
          <cell r="AH1397">
            <v>2.9435709999999999</v>
          </cell>
          <cell r="AI1397">
            <v>14</v>
          </cell>
          <cell r="AK1397">
            <v>0</v>
          </cell>
          <cell r="AM1397">
            <v>0</v>
          </cell>
          <cell r="AO1397">
            <v>0</v>
          </cell>
          <cell r="AQ1397">
            <v>0</v>
          </cell>
          <cell r="AS1397">
            <v>0</v>
          </cell>
          <cell r="AU1397">
            <v>0</v>
          </cell>
          <cell r="AW1397">
            <v>0</v>
          </cell>
          <cell r="AY1397">
            <v>0</v>
          </cell>
          <cell r="BA1397">
            <v>0</v>
          </cell>
          <cell r="BC1397">
            <v>0</v>
          </cell>
          <cell r="BE1397">
            <v>0</v>
          </cell>
          <cell r="BF1397">
            <v>1.058889</v>
          </cell>
          <cell r="BG1397">
            <v>9</v>
          </cell>
          <cell r="BI1397">
            <v>0</v>
          </cell>
          <cell r="BK1397">
            <v>0</v>
          </cell>
          <cell r="BM1397">
            <v>0</v>
          </cell>
          <cell r="BO1397">
            <v>0</v>
          </cell>
          <cell r="BQ1397">
            <v>0</v>
          </cell>
          <cell r="BS1397">
            <v>0</v>
          </cell>
          <cell r="BU1397">
            <v>0</v>
          </cell>
          <cell r="BW1397">
            <v>0</v>
          </cell>
        </row>
        <row r="1398">
          <cell r="A1398" t="str">
            <v>9161979</v>
          </cell>
          <cell r="B1398" t="str">
            <v>Emerging1979</v>
          </cell>
          <cell r="C1398" t="str">
            <v>Other Emerging1979</v>
          </cell>
          <cell r="D1398" t="str">
            <v>MCD1979</v>
          </cell>
          <cell r="E1398" t="str">
            <v>GFS1979</v>
          </cell>
          <cell r="F1398">
            <v>916</v>
          </cell>
          <cell r="G1398" t="str">
            <v>Kazakhstan</v>
          </cell>
          <cell r="H1398">
            <v>1979</v>
          </cell>
          <cell r="I1398" t="str">
            <v>Emerging</v>
          </cell>
          <cell r="J1398" t="str">
            <v>Other Emerging</v>
          </cell>
          <cell r="K1398" t="str">
            <v>MCD</v>
          </cell>
          <cell r="L1398" t="str">
            <v>GFS</v>
          </cell>
          <cell r="AC1398">
            <v>0</v>
          </cell>
          <cell r="AE1398">
            <v>0</v>
          </cell>
          <cell r="AG1398">
            <v>0</v>
          </cell>
          <cell r="AH1398">
            <v>3.0878570000000001</v>
          </cell>
          <cell r="AI1398">
            <v>14</v>
          </cell>
          <cell r="AK1398">
            <v>0</v>
          </cell>
          <cell r="AM1398">
            <v>0</v>
          </cell>
          <cell r="AO1398">
            <v>0</v>
          </cell>
          <cell r="AQ1398">
            <v>0</v>
          </cell>
          <cell r="AS1398">
            <v>0</v>
          </cell>
          <cell r="AU1398">
            <v>0</v>
          </cell>
          <cell r="AW1398">
            <v>0</v>
          </cell>
          <cell r="AY1398">
            <v>0</v>
          </cell>
          <cell r="BA1398">
            <v>0</v>
          </cell>
          <cell r="BC1398">
            <v>0</v>
          </cell>
          <cell r="BE1398">
            <v>0</v>
          </cell>
          <cell r="BF1398">
            <v>1.094444</v>
          </cell>
          <cell r="BG1398">
            <v>9</v>
          </cell>
          <cell r="BI1398">
            <v>0</v>
          </cell>
          <cell r="BK1398">
            <v>0</v>
          </cell>
          <cell r="BM1398">
            <v>0</v>
          </cell>
          <cell r="BO1398">
            <v>0</v>
          </cell>
          <cell r="BQ1398">
            <v>0</v>
          </cell>
          <cell r="BS1398">
            <v>0</v>
          </cell>
          <cell r="BU1398">
            <v>0</v>
          </cell>
          <cell r="BW1398">
            <v>0</v>
          </cell>
        </row>
        <row r="1399">
          <cell r="A1399" t="str">
            <v>9161980</v>
          </cell>
          <cell r="B1399" t="str">
            <v>Emerging1980</v>
          </cell>
          <cell r="C1399" t="str">
            <v>Other Emerging1980</v>
          </cell>
          <cell r="D1399" t="str">
            <v>MCD1980</v>
          </cell>
          <cell r="E1399" t="str">
            <v>GFS1980</v>
          </cell>
          <cell r="F1399">
            <v>916</v>
          </cell>
          <cell r="G1399" t="str">
            <v>Kazakhstan</v>
          </cell>
          <cell r="H1399">
            <v>1980</v>
          </cell>
          <cell r="I1399" t="str">
            <v>Emerging</v>
          </cell>
          <cell r="J1399" t="str">
            <v>Other Emerging</v>
          </cell>
          <cell r="K1399" t="str">
            <v>MCD</v>
          </cell>
          <cell r="L1399" t="str">
            <v>GFS</v>
          </cell>
          <cell r="AB1399">
            <v>0.95329759999999997</v>
          </cell>
          <cell r="AC1399">
            <v>1</v>
          </cell>
          <cell r="AE1399">
            <v>0</v>
          </cell>
          <cell r="AG1399">
            <v>0</v>
          </cell>
          <cell r="AH1399">
            <v>3.638395</v>
          </cell>
          <cell r="AI1399">
            <v>15</v>
          </cell>
          <cell r="AK1399">
            <v>0</v>
          </cell>
          <cell r="AM1399">
            <v>0</v>
          </cell>
          <cell r="AN1399">
            <v>2.3192159999999999</v>
          </cell>
          <cell r="AO1399">
            <v>1</v>
          </cell>
          <cell r="AQ1399">
            <v>0</v>
          </cell>
          <cell r="AS1399">
            <v>0</v>
          </cell>
          <cell r="AT1399">
            <v>1.2</v>
          </cell>
          <cell r="AU1399">
            <v>1</v>
          </cell>
          <cell r="AW1399">
            <v>0</v>
          </cell>
          <cell r="AY1399">
            <v>0</v>
          </cell>
          <cell r="BA1399">
            <v>0</v>
          </cell>
          <cell r="BC1399">
            <v>0</v>
          </cell>
          <cell r="BE1399">
            <v>0</v>
          </cell>
          <cell r="BF1399">
            <v>1.94</v>
          </cell>
          <cell r="BG1399">
            <v>10</v>
          </cell>
          <cell r="BI1399">
            <v>0</v>
          </cell>
          <cell r="BK1399">
            <v>0</v>
          </cell>
          <cell r="BM1399">
            <v>0</v>
          </cell>
          <cell r="BO1399">
            <v>0</v>
          </cell>
          <cell r="BQ1399">
            <v>0</v>
          </cell>
          <cell r="BS1399">
            <v>0</v>
          </cell>
          <cell r="BU1399">
            <v>0</v>
          </cell>
          <cell r="BW1399">
            <v>0</v>
          </cell>
        </row>
        <row r="1400">
          <cell r="A1400" t="str">
            <v>9161981</v>
          </cell>
          <cell r="B1400" t="str">
            <v>Emerging1981</v>
          </cell>
          <cell r="C1400" t="str">
            <v>Other Emerging1981</v>
          </cell>
          <cell r="D1400" t="str">
            <v>MCD1981</v>
          </cell>
          <cell r="E1400" t="str">
            <v>GFS1981</v>
          </cell>
          <cell r="F1400">
            <v>916</v>
          </cell>
          <cell r="G1400" t="str">
            <v>Kazakhstan</v>
          </cell>
          <cell r="H1400">
            <v>1981</v>
          </cell>
          <cell r="I1400" t="str">
            <v>Emerging</v>
          </cell>
          <cell r="J1400" t="str">
            <v>Other Emerging</v>
          </cell>
          <cell r="K1400" t="str">
            <v>MCD</v>
          </cell>
          <cell r="L1400" t="str">
            <v>GFS</v>
          </cell>
          <cell r="AB1400">
            <v>0.85694910000000002</v>
          </cell>
          <cell r="AC1400">
            <v>1</v>
          </cell>
          <cell r="AE1400">
            <v>0</v>
          </cell>
          <cell r="AG1400">
            <v>0</v>
          </cell>
          <cell r="AH1400">
            <v>3.1775910000000001</v>
          </cell>
          <cell r="AI1400">
            <v>18</v>
          </cell>
          <cell r="AK1400">
            <v>0</v>
          </cell>
          <cell r="AM1400">
            <v>0</v>
          </cell>
          <cell r="AN1400">
            <v>2.2035830000000001</v>
          </cell>
          <cell r="AO1400">
            <v>1</v>
          </cell>
          <cell r="AQ1400">
            <v>0</v>
          </cell>
          <cell r="AS1400">
            <v>0</v>
          </cell>
          <cell r="AT1400">
            <v>1.2</v>
          </cell>
          <cell r="AU1400">
            <v>1</v>
          </cell>
          <cell r="AW1400">
            <v>0</v>
          </cell>
          <cell r="AY1400">
            <v>0</v>
          </cell>
          <cell r="BA1400">
            <v>0</v>
          </cell>
          <cell r="BC1400">
            <v>0</v>
          </cell>
          <cell r="BE1400">
            <v>0</v>
          </cell>
          <cell r="BF1400">
            <v>1.6507689999999999</v>
          </cell>
          <cell r="BG1400">
            <v>13</v>
          </cell>
          <cell r="BI1400">
            <v>0</v>
          </cell>
          <cell r="BK1400">
            <v>0</v>
          </cell>
          <cell r="BM1400">
            <v>0</v>
          </cell>
          <cell r="BO1400">
            <v>0</v>
          </cell>
          <cell r="BQ1400">
            <v>0</v>
          </cell>
          <cell r="BS1400">
            <v>0</v>
          </cell>
          <cell r="BU1400">
            <v>0</v>
          </cell>
          <cell r="BW1400">
            <v>0</v>
          </cell>
        </row>
        <row r="1401">
          <cell r="A1401" t="str">
            <v>9161982</v>
          </cell>
          <cell r="B1401" t="str">
            <v>Emerging1982</v>
          </cell>
          <cell r="C1401" t="str">
            <v>Other Emerging1982</v>
          </cell>
          <cell r="D1401" t="str">
            <v>MCD1982</v>
          </cell>
          <cell r="E1401" t="str">
            <v>GFS1982</v>
          </cell>
          <cell r="F1401">
            <v>916</v>
          </cell>
          <cell r="G1401" t="str">
            <v>Kazakhstan</v>
          </cell>
          <cell r="H1401">
            <v>1982</v>
          </cell>
          <cell r="I1401" t="str">
            <v>Emerging</v>
          </cell>
          <cell r="J1401" t="str">
            <v>Other Emerging</v>
          </cell>
          <cell r="K1401" t="str">
            <v>MCD</v>
          </cell>
          <cell r="L1401" t="str">
            <v>GFS</v>
          </cell>
          <cell r="AB1401">
            <v>0.90020440000000002</v>
          </cell>
          <cell r="AC1401">
            <v>1</v>
          </cell>
          <cell r="AE1401">
            <v>0</v>
          </cell>
          <cell r="AG1401">
            <v>0</v>
          </cell>
          <cell r="AH1401">
            <v>3.4667270000000001</v>
          </cell>
          <cell r="AI1401">
            <v>17</v>
          </cell>
          <cell r="AJ1401">
            <v>0.4726146</v>
          </cell>
          <cell r="AK1401">
            <v>1</v>
          </cell>
          <cell r="AM1401">
            <v>0</v>
          </cell>
          <cell r="AN1401">
            <v>2.374555</v>
          </cell>
          <cell r="AO1401">
            <v>1</v>
          </cell>
          <cell r="AQ1401">
            <v>0</v>
          </cell>
          <cell r="AS1401">
            <v>0</v>
          </cell>
          <cell r="AT1401">
            <v>1.4</v>
          </cell>
          <cell r="AU1401">
            <v>1</v>
          </cell>
          <cell r="AW1401">
            <v>0</v>
          </cell>
          <cell r="AY1401">
            <v>0</v>
          </cell>
          <cell r="BA1401">
            <v>0</v>
          </cell>
          <cell r="BC1401">
            <v>0</v>
          </cell>
          <cell r="BE1401">
            <v>0</v>
          </cell>
          <cell r="BF1401">
            <v>1.8741669999999999</v>
          </cell>
          <cell r="BG1401">
            <v>12</v>
          </cell>
          <cell r="BH1401">
            <v>0.4726146</v>
          </cell>
          <cell r="BI1401">
            <v>1</v>
          </cell>
          <cell r="BK1401">
            <v>0</v>
          </cell>
          <cell r="BM1401">
            <v>0</v>
          </cell>
          <cell r="BO1401">
            <v>0</v>
          </cell>
          <cell r="BQ1401">
            <v>0</v>
          </cell>
          <cell r="BS1401">
            <v>0</v>
          </cell>
          <cell r="BU1401">
            <v>0</v>
          </cell>
          <cell r="BW1401">
            <v>0</v>
          </cell>
        </row>
        <row r="1402">
          <cell r="A1402" t="str">
            <v>9161983</v>
          </cell>
          <cell r="B1402" t="str">
            <v>Emerging1983</v>
          </cell>
          <cell r="C1402" t="str">
            <v>Other Emerging1983</v>
          </cell>
          <cell r="D1402" t="str">
            <v>MCD1983</v>
          </cell>
          <cell r="E1402" t="str">
            <v>GFS1983</v>
          </cell>
          <cell r="F1402">
            <v>916</v>
          </cell>
          <cell r="G1402" t="str">
            <v>Kazakhstan</v>
          </cell>
          <cell r="H1402">
            <v>1983</v>
          </cell>
          <cell r="I1402" t="str">
            <v>Emerging</v>
          </cell>
          <cell r="J1402" t="str">
            <v>Other Emerging</v>
          </cell>
          <cell r="K1402" t="str">
            <v>MCD</v>
          </cell>
          <cell r="L1402" t="str">
            <v>GFS</v>
          </cell>
          <cell r="AB1402">
            <v>0.96274020000000005</v>
          </cell>
          <cell r="AC1402">
            <v>1</v>
          </cell>
          <cell r="AE1402">
            <v>0</v>
          </cell>
          <cell r="AG1402">
            <v>0</v>
          </cell>
          <cell r="AH1402">
            <v>3.601801</v>
          </cell>
          <cell r="AI1402">
            <v>17</v>
          </cell>
          <cell r="AJ1402">
            <v>0.7731614</v>
          </cell>
          <cell r="AK1402">
            <v>1</v>
          </cell>
          <cell r="AM1402">
            <v>0</v>
          </cell>
          <cell r="AN1402">
            <v>2.5833529999999998</v>
          </cell>
          <cell r="AO1402">
            <v>1</v>
          </cell>
          <cell r="AQ1402">
            <v>0</v>
          </cell>
          <cell r="AS1402">
            <v>0</v>
          </cell>
          <cell r="AT1402">
            <v>1.5</v>
          </cell>
          <cell r="AU1402">
            <v>1</v>
          </cell>
          <cell r="AW1402">
            <v>0</v>
          </cell>
          <cell r="AY1402">
            <v>0</v>
          </cell>
          <cell r="BA1402">
            <v>0</v>
          </cell>
          <cell r="BC1402">
            <v>0</v>
          </cell>
          <cell r="BE1402">
            <v>0</v>
          </cell>
          <cell r="BF1402">
            <v>2.0049999999999999</v>
          </cell>
          <cell r="BG1402">
            <v>12</v>
          </cell>
          <cell r="BH1402">
            <v>0.7731614</v>
          </cell>
          <cell r="BI1402">
            <v>1</v>
          </cell>
          <cell r="BK1402">
            <v>0</v>
          </cell>
          <cell r="BM1402">
            <v>0</v>
          </cell>
          <cell r="BO1402">
            <v>0</v>
          </cell>
          <cell r="BQ1402">
            <v>0</v>
          </cell>
          <cell r="BS1402">
            <v>0</v>
          </cell>
          <cell r="BU1402">
            <v>0</v>
          </cell>
          <cell r="BW1402">
            <v>0</v>
          </cell>
        </row>
        <row r="1403">
          <cell r="A1403" t="str">
            <v>9161984</v>
          </cell>
          <cell r="B1403" t="str">
            <v>Emerging1984</v>
          </cell>
          <cell r="C1403" t="str">
            <v>Other Emerging1984</v>
          </cell>
          <cell r="D1403" t="str">
            <v>MCD1984</v>
          </cell>
          <cell r="E1403" t="str">
            <v>GFS1984</v>
          </cell>
          <cell r="F1403">
            <v>916</v>
          </cell>
          <cell r="G1403" t="str">
            <v>Kazakhstan</v>
          </cell>
          <cell r="H1403">
            <v>1984</v>
          </cell>
          <cell r="I1403" t="str">
            <v>Emerging</v>
          </cell>
          <cell r="J1403" t="str">
            <v>Other Emerging</v>
          </cell>
          <cell r="K1403" t="str">
            <v>MCD</v>
          </cell>
          <cell r="L1403" t="str">
            <v>GFS</v>
          </cell>
          <cell r="AB1403">
            <v>0.8826176</v>
          </cell>
          <cell r="AC1403">
            <v>1</v>
          </cell>
          <cell r="AE1403">
            <v>0</v>
          </cell>
          <cell r="AG1403">
            <v>0</v>
          </cell>
          <cell r="AH1403">
            <v>3.7710050000000002</v>
          </cell>
          <cell r="AI1403">
            <v>18</v>
          </cell>
          <cell r="AJ1403">
            <v>0.99702020000000002</v>
          </cell>
          <cell r="AK1403">
            <v>1</v>
          </cell>
          <cell r="AM1403">
            <v>0</v>
          </cell>
          <cell r="AN1403">
            <v>2.3807010000000002</v>
          </cell>
          <cell r="AO1403">
            <v>1</v>
          </cell>
          <cell r="AQ1403">
            <v>0</v>
          </cell>
          <cell r="AS1403">
            <v>0</v>
          </cell>
          <cell r="AT1403">
            <v>1.4</v>
          </cell>
          <cell r="AU1403">
            <v>1</v>
          </cell>
          <cell r="AW1403">
            <v>0</v>
          </cell>
          <cell r="AY1403">
            <v>0</v>
          </cell>
          <cell r="BA1403">
            <v>0</v>
          </cell>
          <cell r="BC1403">
            <v>0</v>
          </cell>
          <cell r="BE1403">
            <v>0</v>
          </cell>
          <cell r="BF1403">
            <v>2.3261539999999998</v>
          </cell>
          <cell r="BG1403">
            <v>13</v>
          </cell>
          <cell r="BH1403">
            <v>0.99702020000000002</v>
          </cell>
          <cell r="BI1403">
            <v>1</v>
          </cell>
          <cell r="BK1403">
            <v>0</v>
          </cell>
          <cell r="BM1403">
            <v>0</v>
          </cell>
          <cell r="BO1403">
            <v>0</v>
          </cell>
          <cell r="BQ1403">
            <v>0</v>
          </cell>
          <cell r="BS1403">
            <v>0</v>
          </cell>
          <cell r="BU1403">
            <v>0</v>
          </cell>
          <cell r="BW1403">
            <v>0</v>
          </cell>
        </row>
        <row r="1404">
          <cell r="A1404" t="str">
            <v>9161985</v>
          </cell>
          <cell r="B1404" t="str">
            <v>Emerging1985</v>
          </cell>
          <cell r="C1404" t="str">
            <v>Other Emerging1985</v>
          </cell>
          <cell r="D1404" t="str">
            <v>MCD1985</v>
          </cell>
          <cell r="E1404" t="str">
            <v>GFS1985</v>
          </cell>
          <cell r="F1404">
            <v>916</v>
          </cell>
          <cell r="G1404" t="str">
            <v>Kazakhstan</v>
          </cell>
          <cell r="H1404">
            <v>1985</v>
          </cell>
          <cell r="I1404" t="str">
            <v>Emerging</v>
          </cell>
          <cell r="J1404" t="str">
            <v>Other Emerging</v>
          </cell>
          <cell r="K1404" t="str">
            <v>MCD</v>
          </cell>
          <cell r="L1404" t="str">
            <v>GFS</v>
          </cell>
          <cell r="AB1404">
            <v>0.73853139999999995</v>
          </cell>
          <cell r="AC1404">
            <v>2</v>
          </cell>
          <cell r="AE1404">
            <v>0</v>
          </cell>
          <cell r="AG1404">
            <v>0</v>
          </cell>
          <cell r="AH1404">
            <v>3.6552229999999999</v>
          </cell>
          <cell r="AI1404">
            <v>19</v>
          </cell>
          <cell r="AJ1404">
            <v>1.246586</v>
          </cell>
          <cell r="AK1404">
            <v>1</v>
          </cell>
          <cell r="AM1404">
            <v>0</v>
          </cell>
          <cell r="AN1404">
            <v>1.5381480000000001</v>
          </cell>
          <cell r="AO1404">
            <v>2</v>
          </cell>
          <cell r="AQ1404">
            <v>0</v>
          </cell>
          <cell r="AS1404">
            <v>0</v>
          </cell>
          <cell r="AT1404">
            <v>0.75</v>
          </cell>
          <cell r="AU1404">
            <v>2</v>
          </cell>
          <cell r="AW1404">
            <v>0</v>
          </cell>
          <cell r="AY1404">
            <v>0</v>
          </cell>
          <cell r="AZ1404">
            <v>0.64616410000000002</v>
          </cell>
          <cell r="BA1404">
            <v>1</v>
          </cell>
          <cell r="BC1404">
            <v>0</v>
          </cell>
          <cell r="BE1404">
            <v>0</v>
          </cell>
          <cell r="BF1404">
            <v>2.2675740000000002</v>
          </cell>
          <cell r="BG1404">
            <v>14</v>
          </cell>
          <cell r="BH1404">
            <v>1.246586</v>
          </cell>
          <cell r="BI1404">
            <v>1</v>
          </cell>
          <cell r="BK1404">
            <v>0</v>
          </cell>
          <cell r="BL1404">
            <v>0.8421959</v>
          </cell>
          <cell r="BM1404">
            <v>1</v>
          </cell>
          <cell r="BO1404">
            <v>0</v>
          </cell>
          <cell r="BQ1404">
            <v>0</v>
          </cell>
          <cell r="BR1404">
            <v>0.2</v>
          </cell>
          <cell r="BS1404">
            <v>1</v>
          </cell>
          <cell r="BU1404">
            <v>0</v>
          </cell>
          <cell r="BW1404">
            <v>0</v>
          </cell>
        </row>
        <row r="1405">
          <cell r="A1405" t="str">
            <v>9161986</v>
          </cell>
          <cell r="B1405" t="str">
            <v>Emerging1986</v>
          </cell>
          <cell r="C1405" t="str">
            <v>Other Emerging1986</v>
          </cell>
          <cell r="D1405" t="str">
            <v>MCD1986</v>
          </cell>
          <cell r="E1405" t="str">
            <v>GFS1986</v>
          </cell>
          <cell r="F1405">
            <v>916</v>
          </cell>
          <cell r="G1405" t="str">
            <v>Kazakhstan</v>
          </cell>
          <cell r="H1405">
            <v>1986</v>
          </cell>
          <cell r="I1405" t="str">
            <v>Emerging</v>
          </cell>
          <cell r="J1405" t="str">
            <v>Other Emerging</v>
          </cell>
          <cell r="K1405" t="str">
            <v>MCD</v>
          </cell>
          <cell r="L1405" t="str">
            <v>GFS</v>
          </cell>
          <cell r="AB1405">
            <v>0.80539320000000003</v>
          </cell>
          <cell r="AC1405">
            <v>2</v>
          </cell>
          <cell r="AE1405">
            <v>0</v>
          </cell>
          <cell r="AG1405">
            <v>0</v>
          </cell>
          <cell r="AH1405">
            <v>3.7554590000000001</v>
          </cell>
          <cell r="AI1405">
            <v>19</v>
          </cell>
          <cell r="AJ1405">
            <v>1.1088150000000001</v>
          </cell>
          <cell r="AK1405">
            <v>1</v>
          </cell>
          <cell r="AM1405">
            <v>0</v>
          </cell>
          <cell r="AN1405">
            <v>1.5972550000000001</v>
          </cell>
          <cell r="AO1405">
            <v>2</v>
          </cell>
          <cell r="AQ1405">
            <v>0</v>
          </cell>
          <cell r="AS1405">
            <v>0</v>
          </cell>
          <cell r="AT1405">
            <v>4.1333330000000004</v>
          </cell>
          <cell r="AU1405">
            <v>3</v>
          </cell>
          <cell r="AW1405">
            <v>0</v>
          </cell>
          <cell r="AY1405">
            <v>0</v>
          </cell>
          <cell r="AZ1405">
            <v>0.60876889999999995</v>
          </cell>
          <cell r="BA1405">
            <v>1</v>
          </cell>
          <cell r="BC1405">
            <v>0</v>
          </cell>
          <cell r="BE1405">
            <v>0</v>
          </cell>
          <cell r="BF1405">
            <v>2.300335</v>
          </cell>
          <cell r="BG1405">
            <v>14</v>
          </cell>
          <cell r="BH1405">
            <v>1.1088150000000001</v>
          </cell>
          <cell r="BI1405">
            <v>1</v>
          </cell>
          <cell r="BK1405">
            <v>0</v>
          </cell>
          <cell r="BL1405">
            <v>0.82345659999999998</v>
          </cell>
          <cell r="BM1405">
            <v>1</v>
          </cell>
          <cell r="BO1405">
            <v>0</v>
          </cell>
          <cell r="BQ1405">
            <v>0</v>
          </cell>
          <cell r="BR1405">
            <v>5.55</v>
          </cell>
          <cell r="BS1405">
            <v>2</v>
          </cell>
          <cell r="BU1405">
            <v>0</v>
          </cell>
          <cell r="BW1405">
            <v>0</v>
          </cell>
        </row>
        <row r="1406">
          <cell r="A1406" t="str">
            <v>9161987</v>
          </cell>
          <cell r="B1406" t="str">
            <v>Emerging1987</v>
          </cell>
          <cell r="C1406" t="str">
            <v>Other Emerging1987</v>
          </cell>
          <cell r="D1406" t="str">
            <v>MCD1987</v>
          </cell>
          <cell r="E1406" t="str">
            <v>GFS1987</v>
          </cell>
          <cell r="F1406">
            <v>916</v>
          </cell>
          <cell r="G1406" t="str">
            <v>Kazakhstan</v>
          </cell>
          <cell r="H1406">
            <v>1987</v>
          </cell>
          <cell r="I1406" t="str">
            <v>Emerging</v>
          </cell>
          <cell r="J1406" t="str">
            <v>Other Emerging</v>
          </cell>
          <cell r="K1406" t="str">
            <v>MCD</v>
          </cell>
          <cell r="L1406" t="str">
            <v>GFS</v>
          </cell>
          <cell r="AB1406">
            <v>0.82161240000000002</v>
          </cell>
          <cell r="AC1406">
            <v>2</v>
          </cell>
          <cell r="AE1406">
            <v>0</v>
          </cell>
          <cell r="AG1406">
            <v>0</v>
          </cell>
          <cell r="AH1406">
            <v>3.3304269999999998</v>
          </cell>
          <cell r="AI1406">
            <v>23</v>
          </cell>
          <cell r="AJ1406">
            <v>0.69862930000000001</v>
          </cell>
          <cell r="AK1406">
            <v>1</v>
          </cell>
          <cell r="AL1406">
            <v>2.2819219999999998</v>
          </cell>
          <cell r="AM1406">
            <v>1</v>
          </cell>
          <cell r="AN1406">
            <v>1.6865220000000001</v>
          </cell>
          <cell r="AO1406">
            <v>2</v>
          </cell>
          <cell r="AQ1406">
            <v>0</v>
          </cell>
          <cell r="AS1406">
            <v>0</v>
          </cell>
          <cell r="AT1406">
            <v>3.7</v>
          </cell>
          <cell r="AU1406">
            <v>3</v>
          </cell>
          <cell r="AW1406">
            <v>0</v>
          </cell>
          <cell r="AY1406">
            <v>0</v>
          </cell>
          <cell r="AZ1406">
            <v>0.53214410000000001</v>
          </cell>
          <cell r="BA1406">
            <v>1</v>
          </cell>
          <cell r="BC1406">
            <v>0</v>
          </cell>
          <cell r="BE1406">
            <v>0</v>
          </cell>
          <cell r="BF1406">
            <v>1.908002</v>
          </cell>
          <cell r="BG1406">
            <v>17</v>
          </cell>
          <cell r="BH1406">
            <v>0.69862930000000001</v>
          </cell>
          <cell r="BI1406">
            <v>1</v>
          </cell>
          <cell r="BJ1406">
            <v>2.2819219999999998</v>
          </cell>
          <cell r="BK1406">
            <v>1</v>
          </cell>
          <cell r="BL1406">
            <v>0.85817840000000001</v>
          </cell>
          <cell r="BM1406">
            <v>1</v>
          </cell>
          <cell r="BO1406">
            <v>0</v>
          </cell>
          <cell r="BQ1406">
            <v>0</v>
          </cell>
          <cell r="BR1406">
            <v>4.9000000000000004</v>
          </cell>
          <cell r="BS1406">
            <v>2</v>
          </cell>
          <cell r="BU1406">
            <v>0</v>
          </cell>
          <cell r="BW1406">
            <v>0</v>
          </cell>
        </row>
        <row r="1407">
          <cell r="A1407" t="str">
            <v>9161988</v>
          </cell>
          <cell r="B1407" t="str">
            <v>Emerging1988</v>
          </cell>
          <cell r="C1407" t="str">
            <v>Other Emerging1988</v>
          </cell>
          <cell r="D1407" t="str">
            <v>MCD1988</v>
          </cell>
          <cell r="E1407" t="str">
            <v>GFS1988</v>
          </cell>
          <cell r="F1407">
            <v>916</v>
          </cell>
          <cell r="G1407" t="str">
            <v>Kazakhstan</v>
          </cell>
          <cell r="H1407">
            <v>1988</v>
          </cell>
          <cell r="I1407" t="str">
            <v>Emerging</v>
          </cell>
          <cell r="J1407" t="str">
            <v>Other Emerging</v>
          </cell>
          <cell r="K1407" t="str">
            <v>MCD</v>
          </cell>
          <cell r="L1407" t="str">
            <v>GFS</v>
          </cell>
          <cell r="AB1407">
            <v>0.86203149999999995</v>
          </cell>
          <cell r="AC1407">
            <v>2</v>
          </cell>
          <cell r="AE1407">
            <v>0</v>
          </cell>
          <cell r="AG1407">
            <v>0</v>
          </cell>
          <cell r="AH1407">
            <v>3.2756110000000001</v>
          </cell>
          <cell r="AI1407">
            <v>23</v>
          </cell>
          <cell r="AJ1407">
            <v>1.3868750000000001</v>
          </cell>
          <cell r="AK1407">
            <v>1</v>
          </cell>
          <cell r="AL1407">
            <v>2.4562270000000002</v>
          </cell>
          <cell r="AM1407">
            <v>1</v>
          </cell>
          <cell r="AN1407">
            <v>1.84656</v>
          </cell>
          <cell r="AO1407">
            <v>2</v>
          </cell>
          <cell r="AQ1407">
            <v>0</v>
          </cell>
          <cell r="AS1407">
            <v>0</v>
          </cell>
          <cell r="AT1407">
            <v>3.4</v>
          </cell>
          <cell r="AU1407">
            <v>3</v>
          </cell>
          <cell r="AW1407">
            <v>0</v>
          </cell>
          <cell r="AY1407">
            <v>0</v>
          </cell>
          <cell r="AZ1407">
            <v>0.57440190000000002</v>
          </cell>
          <cell r="BA1407">
            <v>1</v>
          </cell>
          <cell r="BC1407">
            <v>0</v>
          </cell>
          <cell r="BE1407">
            <v>0</v>
          </cell>
          <cell r="BF1407">
            <v>1.814616</v>
          </cell>
          <cell r="BG1407">
            <v>17</v>
          </cell>
          <cell r="BH1407">
            <v>1.3868750000000001</v>
          </cell>
          <cell r="BI1407">
            <v>1</v>
          </cell>
          <cell r="BJ1407">
            <v>2.4562270000000002</v>
          </cell>
          <cell r="BK1407">
            <v>1</v>
          </cell>
          <cell r="BL1407">
            <v>0.92287920000000001</v>
          </cell>
          <cell r="BM1407">
            <v>1</v>
          </cell>
          <cell r="BO1407">
            <v>0</v>
          </cell>
          <cell r="BQ1407">
            <v>0</v>
          </cell>
          <cell r="BR1407">
            <v>4.3499999999999996</v>
          </cell>
          <cell r="BS1407">
            <v>2</v>
          </cell>
          <cell r="BU1407">
            <v>0</v>
          </cell>
          <cell r="BW1407">
            <v>0</v>
          </cell>
        </row>
        <row r="1408">
          <cell r="A1408" t="str">
            <v>9161989</v>
          </cell>
          <cell r="B1408" t="str">
            <v>Emerging1989</v>
          </cell>
          <cell r="C1408" t="str">
            <v>Other Emerging1989</v>
          </cell>
          <cell r="D1408" t="str">
            <v>MCD1989</v>
          </cell>
          <cell r="E1408" t="str">
            <v>GFS1989</v>
          </cell>
          <cell r="F1408">
            <v>916</v>
          </cell>
          <cell r="G1408" t="str">
            <v>Kazakhstan</v>
          </cell>
          <cell r="H1408">
            <v>1989</v>
          </cell>
          <cell r="I1408" t="str">
            <v>Emerging</v>
          </cell>
          <cell r="J1408" t="str">
            <v>Other Emerging</v>
          </cell>
          <cell r="K1408" t="str">
            <v>MCD</v>
          </cell>
          <cell r="L1408" t="str">
            <v>GFS</v>
          </cell>
          <cell r="AB1408">
            <v>1.0278590000000001</v>
          </cell>
          <cell r="AC1408">
            <v>2</v>
          </cell>
          <cell r="AE1408">
            <v>0</v>
          </cell>
          <cell r="AG1408">
            <v>0</v>
          </cell>
          <cell r="AH1408">
            <v>3.2576290000000001</v>
          </cell>
          <cell r="AI1408">
            <v>23</v>
          </cell>
          <cell r="AJ1408">
            <v>4.2922390000000004</v>
          </cell>
          <cell r="AK1408">
            <v>4</v>
          </cell>
          <cell r="AL1408">
            <v>3.6096300000000001</v>
          </cell>
          <cell r="AM1408">
            <v>2</v>
          </cell>
          <cell r="AN1408">
            <v>2.235589</v>
          </cell>
          <cell r="AO1408">
            <v>2</v>
          </cell>
          <cell r="AQ1408">
            <v>0</v>
          </cell>
          <cell r="AS1408">
            <v>0</v>
          </cell>
          <cell r="AT1408">
            <v>3.4333330000000002</v>
          </cell>
          <cell r="AU1408">
            <v>3</v>
          </cell>
          <cell r="AW1408">
            <v>0</v>
          </cell>
          <cell r="AY1408">
            <v>0</v>
          </cell>
          <cell r="AZ1408">
            <v>0.71467040000000004</v>
          </cell>
          <cell r="BA1408">
            <v>1</v>
          </cell>
          <cell r="BC1408">
            <v>0</v>
          </cell>
          <cell r="BE1408">
            <v>0</v>
          </cell>
          <cell r="BF1408">
            <v>1.7609680000000001</v>
          </cell>
          <cell r="BG1408">
            <v>17</v>
          </cell>
          <cell r="BH1408">
            <v>4.2922390000000004</v>
          </cell>
          <cell r="BI1408">
            <v>4</v>
          </cell>
          <cell r="BJ1408">
            <v>3.6096300000000001</v>
          </cell>
          <cell r="BK1408">
            <v>2</v>
          </cell>
          <cell r="BL1408">
            <v>1.2311319999999999</v>
          </cell>
          <cell r="BM1408">
            <v>1</v>
          </cell>
          <cell r="BO1408">
            <v>0</v>
          </cell>
          <cell r="BQ1408">
            <v>0</v>
          </cell>
          <cell r="BR1408">
            <v>4.25</v>
          </cell>
          <cell r="BS1408">
            <v>2</v>
          </cell>
          <cell r="BU1408">
            <v>0</v>
          </cell>
          <cell r="BW1408">
            <v>0</v>
          </cell>
        </row>
        <row r="1409">
          <cell r="A1409" t="str">
            <v>9161990</v>
          </cell>
          <cell r="B1409" t="str">
            <v>Emerging1990</v>
          </cell>
          <cell r="C1409" t="str">
            <v>Other Emerging1990</v>
          </cell>
          <cell r="D1409" t="str">
            <v>MCD1990</v>
          </cell>
          <cell r="E1409" t="str">
            <v>GFS1990</v>
          </cell>
          <cell r="F1409">
            <v>916</v>
          </cell>
          <cell r="G1409" t="str">
            <v>Kazakhstan</v>
          </cell>
          <cell r="H1409">
            <v>1990</v>
          </cell>
          <cell r="I1409" t="str">
            <v>Emerging</v>
          </cell>
          <cell r="J1409" t="str">
            <v>Other Emerging</v>
          </cell>
          <cell r="K1409" t="str">
            <v>MCD</v>
          </cell>
          <cell r="L1409" t="str">
            <v>GFS</v>
          </cell>
          <cell r="AB1409">
            <v>2.6757029999999999</v>
          </cell>
          <cell r="AC1409">
            <v>6</v>
          </cell>
          <cell r="AD1409">
            <v>4.9379400000000002</v>
          </cell>
          <cell r="AE1409">
            <v>1</v>
          </cell>
          <cell r="AF1409">
            <v>5.1795229999999997</v>
          </cell>
          <cell r="AG1409">
            <v>1</v>
          </cell>
          <cell r="AH1409">
            <v>4.1371019999999996</v>
          </cell>
          <cell r="AI1409">
            <v>18</v>
          </cell>
          <cell r="AJ1409">
            <v>3.3149289999999998</v>
          </cell>
          <cell r="AK1409">
            <v>4</v>
          </cell>
          <cell r="AL1409">
            <v>4.6909939999999999</v>
          </cell>
          <cell r="AM1409">
            <v>3</v>
          </cell>
          <cell r="AN1409">
            <v>5.8102520000000002</v>
          </cell>
          <cell r="AO1409">
            <v>8</v>
          </cell>
          <cell r="AP1409">
            <v>7.4939520000000002</v>
          </cell>
          <cell r="AQ1409">
            <v>1</v>
          </cell>
          <cell r="AR1409">
            <v>9.7553520000000002</v>
          </cell>
          <cell r="AS1409">
            <v>1</v>
          </cell>
          <cell r="AT1409">
            <v>3.9750000000000001</v>
          </cell>
          <cell r="AU1409">
            <v>4</v>
          </cell>
          <cell r="AV1409">
            <v>2.6516570000000002</v>
          </cell>
          <cell r="AW1409">
            <v>1</v>
          </cell>
          <cell r="AX1409">
            <v>8.0988779999999991</v>
          </cell>
          <cell r="AY1409">
            <v>1</v>
          </cell>
          <cell r="AZ1409">
            <v>3.9403679999999999</v>
          </cell>
          <cell r="BA1409">
            <v>3</v>
          </cell>
          <cell r="BB1409">
            <v>4.9379400000000002</v>
          </cell>
          <cell r="BC1409">
            <v>1</v>
          </cell>
          <cell r="BD1409">
            <v>5.1795229999999997</v>
          </cell>
          <cell r="BE1409">
            <v>1</v>
          </cell>
          <cell r="BF1409">
            <v>2.29433</v>
          </cell>
          <cell r="BG1409">
            <v>12</v>
          </cell>
          <cell r="BH1409">
            <v>3.3149289999999998</v>
          </cell>
          <cell r="BI1409">
            <v>4</v>
          </cell>
          <cell r="BJ1409">
            <v>4.6909939999999999</v>
          </cell>
          <cell r="BK1409">
            <v>3</v>
          </cell>
          <cell r="BL1409">
            <v>4.5826060000000002</v>
          </cell>
          <cell r="BM1409">
            <v>5</v>
          </cell>
          <cell r="BN1409">
            <v>7.4939520000000002</v>
          </cell>
          <cell r="BO1409">
            <v>1</v>
          </cell>
          <cell r="BP1409">
            <v>9.7553520000000002</v>
          </cell>
          <cell r="BQ1409">
            <v>1</v>
          </cell>
          <cell r="BR1409">
            <v>4.25</v>
          </cell>
          <cell r="BS1409">
            <v>2</v>
          </cell>
          <cell r="BT1409">
            <v>2.6516570000000002</v>
          </cell>
          <cell r="BU1409">
            <v>1</v>
          </cell>
          <cell r="BV1409">
            <v>8.0988779999999991</v>
          </cell>
          <cell r="BW1409">
            <v>1</v>
          </cell>
        </row>
        <row r="1410">
          <cell r="A1410" t="str">
            <v>9161991</v>
          </cell>
          <cell r="B1410" t="str">
            <v>Emerging1991</v>
          </cell>
          <cell r="C1410" t="str">
            <v>Other Emerging1991</v>
          </cell>
          <cell r="D1410" t="str">
            <v>MCD1991</v>
          </cell>
          <cell r="E1410" t="str">
            <v>GFS1991</v>
          </cell>
          <cell r="F1410">
            <v>916</v>
          </cell>
          <cell r="G1410" t="str">
            <v>Kazakhstan</v>
          </cell>
          <cell r="H1410">
            <v>1991</v>
          </cell>
          <cell r="I1410" t="str">
            <v>Emerging</v>
          </cell>
          <cell r="J1410" t="str">
            <v>Other Emerging</v>
          </cell>
          <cell r="K1410" t="str">
            <v>MCD</v>
          </cell>
          <cell r="L1410" t="str">
            <v>GFS</v>
          </cell>
          <cell r="AB1410">
            <v>3.2248579999999998</v>
          </cell>
          <cell r="AC1410">
            <v>6</v>
          </cell>
          <cell r="AD1410">
            <v>4.512467</v>
          </cell>
          <cell r="AE1410">
            <v>1</v>
          </cell>
          <cell r="AF1410">
            <v>5.8704409999999996</v>
          </cell>
          <cell r="AG1410">
            <v>1</v>
          </cell>
          <cell r="AH1410">
            <v>4.4079740000000003</v>
          </cell>
          <cell r="AI1410">
            <v>18</v>
          </cell>
          <cell r="AJ1410">
            <v>3.7549250000000001</v>
          </cell>
          <cell r="AK1410">
            <v>4</v>
          </cell>
          <cell r="AL1410">
            <v>4.7918409999999998</v>
          </cell>
          <cell r="AM1410">
            <v>3</v>
          </cell>
          <cell r="AN1410">
            <v>6.7986449999999996</v>
          </cell>
          <cell r="AO1410">
            <v>8</v>
          </cell>
          <cell r="AP1410">
            <v>6.9856889999999998</v>
          </cell>
          <cell r="AQ1410">
            <v>1</v>
          </cell>
          <cell r="AR1410">
            <v>10.72396</v>
          </cell>
          <cell r="AS1410">
            <v>1</v>
          </cell>
          <cell r="AT1410">
            <v>4.5999999999999996</v>
          </cell>
          <cell r="AU1410">
            <v>4</v>
          </cell>
          <cell r="AV1410">
            <v>2.334479</v>
          </cell>
          <cell r="AW1410">
            <v>1</v>
          </cell>
          <cell r="AX1410">
            <v>8.0961459999999992</v>
          </cell>
          <cell r="AY1410">
            <v>1</v>
          </cell>
          <cell r="AZ1410">
            <v>3.8721610000000002</v>
          </cell>
          <cell r="BA1410">
            <v>3</v>
          </cell>
          <cell r="BB1410">
            <v>4.512467</v>
          </cell>
          <cell r="BC1410">
            <v>1</v>
          </cell>
          <cell r="BD1410">
            <v>5.8704409999999996</v>
          </cell>
          <cell r="BE1410">
            <v>1</v>
          </cell>
          <cell r="BF1410">
            <v>2.3408099999999998</v>
          </cell>
          <cell r="BG1410">
            <v>12</v>
          </cell>
          <cell r="BH1410">
            <v>3.7549250000000001</v>
          </cell>
          <cell r="BI1410">
            <v>4</v>
          </cell>
          <cell r="BJ1410">
            <v>4.7918409999999998</v>
          </cell>
          <cell r="BK1410">
            <v>3</v>
          </cell>
          <cell r="BL1410">
            <v>4.6425380000000001</v>
          </cell>
          <cell r="BM1410">
            <v>5</v>
          </cell>
          <cell r="BN1410">
            <v>6.9856889999999998</v>
          </cell>
          <cell r="BO1410">
            <v>1</v>
          </cell>
          <cell r="BP1410">
            <v>10.72396</v>
          </cell>
          <cell r="BQ1410">
            <v>1</v>
          </cell>
          <cell r="BR1410">
            <v>4.2</v>
          </cell>
          <cell r="BS1410">
            <v>2</v>
          </cell>
          <cell r="BT1410">
            <v>2.334479</v>
          </cell>
          <cell r="BU1410">
            <v>1</v>
          </cell>
          <cell r="BV1410">
            <v>8.0961459999999992</v>
          </cell>
          <cell r="BW1410">
            <v>1</v>
          </cell>
        </row>
        <row r="1411">
          <cell r="A1411" t="str">
            <v>9161992</v>
          </cell>
          <cell r="B1411" t="str">
            <v>Emerging1992</v>
          </cell>
          <cell r="C1411" t="str">
            <v>Other Emerging1992</v>
          </cell>
          <cell r="D1411" t="str">
            <v>MCD1992</v>
          </cell>
          <cell r="E1411" t="str">
            <v>GFS1992</v>
          </cell>
          <cell r="F1411">
            <v>916</v>
          </cell>
          <cell r="G1411" t="str">
            <v>Kazakhstan</v>
          </cell>
          <cell r="H1411">
            <v>1992</v>
          </cell>
          <cell r="I1411" t="str">
            <v>Emerging</v>
          </cell>
          <cell r="J1411" t="str">
            <v>Other Emerging</v>
          </cell>
          <cell r="K1411" t="str">
            <v>MCD</v>
          </cell>
          <cell r="L1411" t="str">
            <v>GFS</v>
          </cell>
          <cell r="M1411">
            <v>2.4354</v>
          </cell>
          <cell r="AB1411">
            <v>4.0771940000000004</v>
          </cell>
          <cell r="AC1411">
            <v>7</v>
          </cell>
          <cell r="AD1411">
            <v>5.2853300000000001</v>
          </cell>
          <cell r="AE1411">
            <v>1</v>
          </cell>
          <cell r="AF1411">
            <v>6.1991110000000003</v>
          </cell>
          <cell r="AG1411">
            <v>1</v>
          </cell>
          <cell r="AH1411">
            <v>4.5957020000000002</v>
          </cell>
          <cell r="AI1411">
            <v>18</v>
          </cell>
          <cell r="AJ1411">
            <v>4.6920080000000004</v>
          </cell>
          <cell r="AK1411">
            <v>4</v>
          </cell>
          <cell r="AL1411">
            <v>7.9231819999999997</v>
          </cell>
          <cell r="AM1411">
            <v>4</v>
          </cell>
          <cell r="AN1411">
            <v>7.7379899999999999</v>
          </cell>
          <cell r="AO1411">
            <v>9</v>
          </cell>
          <cell r="AP1411">
            <v>8.238448</v>
          </cell>
          <cell r="AQ1411">
            <v>1</v>
          </cell>
          <cell r="AR1411">
            <v>11.36178</v>
          </cell>
          <cell r="AS1411">
            <v>1</v>
          </cell>
          <cell r="AT1411">
            <v>4.9249999999999998</v>
          </cell>
          <cell r="AU1411">
            <v>4</v>
          </cell>
          <cell r="AV1411">
            <v>2.8364630000000002</v>
          </cell>
          <cell r="AW1411">
            <v>1</v>
          </cell>
          <cell r="AX1411">
            <v>8.0366750000000007</v>
          </cell>
          <cell r="AY1411">
            <v>1</v>
          </cell>
          <cell r="AZ1411">
            <v>4.8948510000000001</v>
          </cell>
          <cell r="BA1411">
            <v>4</v>
          </cell>
          <cell r="BB1411">
            <v>5.2853300000000001</v>
          </cell>
          <cell r="BC1411">
            <v>1</v>
          </cell>
          <cell r="BD1411">
            <v>6.1991110000000003</v>
          </cell>
          <cell r="BE1411">
            <v>1</v>
          </cell>
          <cell r="BF1411">
            <v>2.3920560000000002</v>
          </cell>
          <cell r="BG1411">
            <v>12</v>
          </cell>
          <cell r="BH1411">
            <v>4.6920080000000004</v>
          </cell>
          <cell r="BI1411">
            <v>4</v>
          </cell>
          <cell r="BJ1411">
            <v>4.995838</v>
          </cell>
          <cell r="BK1411">
            <v>3</v>
          </cell>
          <cell r="BL1411">
            <v>5.7821670000000003</v>
          </cell>
          <cell r="BM1411">
            <v>6</v>
          </cell>
          <cell r="BN1411">
            <v>8.238448</v>
          </cell>
          <cell r="BO1411">
            <v>1</v>
          </cell>
          <cell r="BP1411">
            <v>11.36178</v>
          </cell>
          <cell r="BQ1411">
            <v>1</v>
          </cell>
          <cell r="BR1411">
            <v>4.05</v>
          </cell>
          <cell r="BS1411">
            <v>2</v>
          </cell>
          <cell r="BT1411">
            <v>2.8364630000000002</v>
          </cell>
          <cell r="BU1411">
            <v>1</v>
          </cell>
          <cell r="BV1411">
            <v>8.0366750000000007</v>
          </cell>
          <cell r="BW1411">
            <v>1</v>
          </cell>
        </row>
        <row r="1412">
          <cell r="A1412" t="str">
            <v>9161993</v>
          </cell>
          <cell r="B1412" t="str">
            <v>Emerging1993</v>
          </cell>
          <cell r="C1412" t="str">
            <v>Other Emerging1993</v>
          </cell>
          <cell r="D1412" t="str">
            <v>MCD1993</v>
          </cell>
          <cell r="E1412" t="str">
            <v>GFS1993</v>
          </cell>
          <cell r="F1412">
            <v>916</v>
          </cell>
          <cell r="G1412" t="str">
            <v>Kazakhstan</v>
          </cell>
          <cell r="H1412">
            <v>1993</v>
          </cell>
          <cell r="I1412" t="str">
            <v>Emerging</v>
          </cell>
          <cell r="J1412" t="str">
            <v>Other Emerging</v>
          </cell>
          <cell r="K1412" t="str">
            <v>MCD</v>
          </cell>
          <cell r="L1412" t="str">
            <v>GFS</v>
          </cell>
          <cell r="M1412">
            <v>29.883500000000002</v>
          </cell>
          <cell r="AB1412">
            <v>4.2995070000000002</v>
          </cell>
          <cell r="AC1412">
            <v>7</v>
          </cell>
          <cell r="AD1412">
            <v>6.877205</v>
          </cell>
          <cell r="AE1412">
            <v>1</v>
          </cell>
          <cell r="AF1412">
            <v>6.2571079999999997</v>
          </cell>
          <cell r="AG1412">
            <v>1</v>
          </cell>
          <cell r="AH1412">
            <v>4.6754090000000001</v>
          </cell>
          <cell r="AI1412">
            <v>18</v>
          </cell>
          <cell r="AJ1412">
            <v>4.4195979999999997</v>
          </cell>
          <cell r="AK1412">
            <v>6</v>
          </cell>
          <cell r="AL1412">
            <v>6.3225879999999997</v>
          </cell>
          <cell r="AM1412">
            <v>5</v>
          </cell>
          <cell r="AN1412">
            <v>8.0038269999999994</v>
          </cell>
          <cell r="AO1412">
            <v>9</v>
          </cell>
          <cell r="AP1412">
            <v>5.1421469999999996</v>
          </cell>
          <cell r="AQ1412">
            <v>2</v>
          </cell>
          <cell r="AR1412">
            <v>5.7773300000000001</v>
          </cell>
          <cell r="AS1412">
            <v>2</v>
          </cell>
          <cell r="AT1412">
            <v>5.05</v>
          </cell>
          <cell r="AU1412">
            <v>4</v>
          </cell>
          <cell r="AV1412">
            <v>3.1826189999999999</v>
          </cell>
          <cell r="AW1412">
            <v>1</v>
          </cell>
          <cell r="AX1412">
            <v>8.0875869999999992</v>
          </cell>
          <cell r="AY1412">
            <v>1</v>
          </cell>
          <cell r="AZ1412">
            <v>5.3714250000000003</v>
          </cell>
          <cell r="BA1412">
            <v>4</v>
          </cell>
          <cell r="BB1412">
            <v>6.877205</v>
          </cell>
          <cell r="BC1412">
            <v>1</v>
          </cell>
          <cell r="BD1412">
            <v>6.2571079999999997</v>
          </cell>
          <cell r="BE1412">
            <v>1</v>
          </cell>
          <cell r="BF1412">
            <v>2.4560270000000002</v>
          </cell>
          <cell r="BG1412">
            <v>12</v>
          </cell>
          <cell r="BH1412">
            <v>4.4195979999999997</v>
          </cell>
          <cell r="BI1412">
            <v>6</v>
          </cell>
          <cell r="BJ1412">
            <v>3.9556360000000002</v>
          </cell>
          <cell r="BK1412">
            <v>4</v>
          </cell>
          <cell r="BL1412">
            <v>6.166423</v>
          </cell>
          <cell r="BM1412">
            <v>6</v>
          </cell>
          <cell r="BN1412">
            <v>5.1421469999999996</v>
          </cell>
          <cell r="BO1412">
            <v>2</v>
          </cell>
          <cell r="BP1412">
            <v>5.7773300000000001</v>
          </cell>
          <cell r="BQ1412">
            <v>2</v>
          </cell>
          <cell r="BR1412">
            <v>4.0999999999999996</v>
          </cell>
          <cell r="BS1412">
            <v>2</v>
          </cell>
          <cell r="BT1412">
            <v>3.1826189999999999</v>
          </cell>
          <cell r="BU1412">
            <v>1</v>
          </cell>
          <cell r="BV1412">
            <v>8.0875869999999992</v>
          </cell>
          <cell r="BW1412">
            <v>1</v>
          </cell>
        </row>
        <row r="1413">
          <cell r="A1413" t="str">
            <v>9161994</v>
          </cell>
          <cell r="B1413" t="str">
            <v>Emerging1994</v>
          </cell>
          <cell r="C1413" t="str">
            <v>Other Emerging1994</v>
          </cell>
          <cell r="D1413" t="str">
            <v>MCD1994</v>
          </cell>
          <cell r="E1413" t="str">
            <v>GFS1994</v>
          </cell>
          <cell r="F1413">
            <v>916</v>
          </cell>
          <cell r="G1413" t="str">
            <v>Kazakhstan</v>
          </cell>
          <cell r="H1413">
            <v>1994</v>
          </cell>
          <cell r="I1413" t="str">
            <v>Emerging</v>
          </cell>
          <cell r="J1413" t="str">
            <v>Other Emerging</v>
          </cell>
          <cell r="K1413" t="str">
            <v>MCD</v>
          </cell>
          <cell r="L1413" t="str">
            <v>GFS</v>
          </cell>
          <cell r="M1413">
            <v>423.5</v>
          </cell>
          <cell r="AB1413">
            <v>3.7782149999999999</v>
          </cell>
          <cell r="AC1413">
            <v>7</v>
          </cell>
          <cell r="AD1413">
            <v>7.7009540000000003</v>
          </cell>
          <cell r="AE1413">
            <v>1</v>
          </cell>
          <cell r="AF1413">
            <v>5.2839159999999996</v>
          </cell>
          <cell r="AG1413">
            <v>2</v>
          </cell>
          <cell r="AH1413">
            <v>4.7049700000000003</v>
          </cell>
          <cell r="AI1413">
            <v>18</v>
          </cell>
          <cell r="AJ1413">
            <v>4.9402759999999999</v>
          </cell>
          <cell r="AK1413">
            <v>7</v>
          </cell>
          <cell r="AL1413">
            <v>6.4979979999999999</v>
          </cell>
          <cell r="AM1413">
            <v>6</v>
          </cell>
          <cell r="AN1413">
            <v>7.6945350000000001</v>
          </cell>
          <cell r="AO1413">
            <v>9</v>
          </cell>
          <cell r="AP1413">
            <v>6.2916460000000001</v>
          </cell>
          <cell r="AQ1413">
            <v>3</v>
          </cell>
          <cell r="AR1413">
            <v>7.8791770000000003</v>
          </cell>
          <cell r="AS1413">
            <v>3</v>
          </cell>
          <cell r="AT1413">
            <v>4.9749999999999996</v>
          </cell>
          <cell r="AU1413">
            <v>4</v>
          </cell>
          <cell r="AV1413">
            <v>3.4706389999999998</v>
          </cell>
          <cell r="AW1413">
            <v>1</v>
          </cell>
          <cell r="AX1413">
            <v>7.6475530000000003</v>
          </cell>
          <cell r="AY1413">
            <v>1</v>
          </cell>
          <cell r="AZ1413">
            <v>4.925656</v>
          </cell>
          <cell r="BA1413">
            <v>4</v>
          </cell>
          <cell r="BB1413">
            <v>7.7009540000000003</v>
          </cell>
          <cell r="BC1413">
            <v>1</v>
          </cell>
          <cell r="BD1413">
            <v>5.2839159999999996</v>
          </cell>
          <cell r="BE1413">
            <v>2</v>
          </cell>
          <cell r="BF1413">
            <v>2.4906039999999998</v>
          </cell>
          <cell r="BG1413">
            <v>12</v>
          </cell>
          <cell r="BH1413">
            <v>4.9402759999999999</v>
          </cell>
          <cell r="BI1413">
            <v>7</v>
          </cell>
          <cell r="BJ1413">
            <v>4.4779150000000003</v>
          </cell>
          <cell r="BK1413">
            <v>5</v>
          </cell>
          <cell r="BL1413">
            <v>6.0272880000000004</v>
          </cell>
          <cell r="BM1413">
            <v>6</v>
          </cell>
          <cell r="BN1413">
            <v>6.2916460000000001</v>
          </cell>
          <cell r="BO1413">
            <v>3</v>
          </cell>
          <cell r="BP1413">
            <v>7.8791770000000003</v>
          </cell>
          <cell r="BQ1413">
            <v>3</v>
          </cell>
          <cell r="BR1413">
            <v>4</v>
          </cell>
          <cell r="BS1413">
            <v>2</v>
          </cell>
          <cell r="BT1413">
            <v>3.4706389999999998</v>
          </cell>
          <cell r="BU1413">
            <v>1</v>
          </cell>
          <cell r="BV1413">
            <v>7.6475530000000003</v>
          </cell>
          <cell r="BW1413">
            <v>1</v>
          </cell>
        </row>
        <row r="1414">
          <cell r="A1414" t="str">
            <v>9161995</v>
          </cell>
          <cell r="B1414" t="str">
            <v>Emerging1995</v>
          </cell>
          <cell r="C1414" t="str">
            <v>Other Emerging1995</v>
          </cell>
          <cell r="D1414" t="str">
            <v>MCD1995</v>
          </cell>
          <cell r="E1414" t="str">
            <v>GFS1995</v>
          </cell>
          <cell r="F1414">
            <v>916</v>
          </cell>
          <cell r="G1414" t="str">
            <v>Kazakhstan</v>
          </cell>
          <cell r="H1414">
            <v>1995</v>
          </cell>
          <cell r="I1414" t="str">
            <v>Emerging</v>
          </cell>
          <cell r="J1414" t="str">
            <v>Other Emerging</v>
          </cell>
          <cell r="K1414" t="str">
            <v>MCD</v>
          </cell>
          <cell r="L1414" t="str">
            <v>GFS</v>
          </cell>
          <cell r="M1414">
            <v>1014.2</v>
          </cell>
          <cell r="AB1414">
            <v>3.3423409999999998</v>
          </cell>
          <cell r="AC1414">
            <v>8</v>
          </cell>
          <cell r="AD1414">
            <v>14.947419999999999</v>
          </cell>
          <cell r="AE1414">
            <v>3</v>
          </cell>
          <cell r="AF1414">
            <v>3.8326389999999999</v>
          </cell>
          <cell r="AG1414">
            <v>4</v>
          </cell>
          <cell r="AH1414">
            <v>4.8007569999999999</v>
          </cell>
          <cell r="AI1414">
            <v>19</v>
          </cell>
          <cell r="AJ1414">
            <v>11.85744</v>
          </cell>
          <cell r="AK1414">
            <v>10</v>
          </cell>
          <cell r="AL1414">
            <v>7.1889859999999999</v>
          </cell>
          <cell r="AM1414">
            <v>8</v>
          </cell>
          <cell r="AN1414">
            <v>7.7327360000000001</v>
          </cell>
          <cell r="AO1414">
            <v>10</v>
          </cell>
          <cell r="AP1414">
            <v>23.32057</v>
          </cell>
          <cell r="AQ1414">
            <v>5</v>
          </cell>
          <cell r="AR1414">
            <v>10.18141</v>
          </cell>
          <cell r="AS1414">
            <v>5</v>
          </cell>
          <cell r="AT1414">
            <v>4.7750000000000004</v>
          </cell>
          <cell r="AU1414">
            <v>4</v>
          </cell>
          <cell r="AV1414">
            <v>12.93595</v>
          </cell>
          <cell r="AW1414">
            <v>2</v>
          </cell>
          <cell r="AX1414">
            <v>8.0572440000000007</v>
          </cell>
          <cell r="AY1414">
            <v>2</v>
          </cell>
          <cell r="AZ1414">
            <v>4.2819039999999999</v>
          </cell>
          <cell r="BA1414">
            <v>5</v>
          </cell>
          <cell r="BB1414">
            <v>18.223130000000001</v>
          </cell>
          <cell r="BC1414">
            <v>2</v>
          </cell>
          <cell r="BD1414">
            <v>3.947673</v>
          </cell>
          <cell r="BE1414">
            <v>3</v>
          </cell>
          <cell r="BF1414">
            <v>2.810206</v>
          </cell>
          <cell r="BG1414">
            <v>13</v>
          </cell>
          <cell r="BH1414">
            <v>7.8273789999999996</v>
          </cell>
          <cell r="BI1414">
            <v>8</v>
          </cell>
          <cell r="BJ1414">
            <v>4.6372070000000001</v>
          </cell>
          <cell r="BK1414">
            <v>6</v>
          </cell>
          <cell r="BL1414">
            <v>6.5709210000000002</v>
          </cell>
          <cell r="BM1414">
            <v>7</v>
          </cell>
          <cell r="BN1414">
            <v>18.22973</v>
          </cell>
          <cell r="BO1414">
            <v>4</v>
          </cell>
          <cell r="BP1414">
            <v>8.1904020000000006</v>
          </cell>
          <cell r="BQ1414">
            <v>4</v>
          </cell>
          <cell r="BR1414">
            <v>3.7</v>
          </cell>
          <cell r="BS1414">
            <v>2</v>
          </cell>
          <cell r="BT1414">
            <v>4.4296769999999999</v>
          </cell>
          <cell r="BU1414">
            <v>1</v>
          </cell>
          <cell r="BV1414">
            <v>7.2078110000000004</v>
          </cell>
          <cell r="BW1414">
            <v>1</v>
          </cell>
        </row>
        <row r="1415">
          <cell r="A1415" t="str">
            <v>9161996</v>
          </cell>
          <cell r="B1415" t="str">
            <v>Emerging1996</v>
          </cell>
          <cell r="C1415" t="str">
            <v>Other Emerging1996</v>
          </cell>
          <cell r="D1415" t="str">
            <v>MCD1996</v>
          </cell>
          <cell r="E1415" t="str">
            <v>GFS1996</v>
          </cell>
          <cell r="F1415">
            <v>916</v>
          </cell>
          <cell r="G1415" t="str">
            <v>Kazakhstan</v>
          </cell>
          <cell r="H1415">
            <v>1996</v>
          </cell>
          <cell r="I1415" t="str">
            <v>Emerging</v>
          </cell>
          <cell r="J1415" t="str">
            <v>Other Emerging</v>
          </cell>
          <cell r="K1415" t="str">
            <v>MCD</v>
          </cell>
          <cell r="L1415" t="str">
            <v>GFS</v>
          </cell>
          <cell r="M1415">
            <v>1415.8</v>
          </cell>
          <cell r="AB1415">
            <v>3.1673279999999999</v>
          </cell>
          <cell r="AC1415">
            <v>9</v>
          </cell>
          <cell r="AD1415">
            <v>12.126469999999999</v>
          </cell>
          <cell r="AE1415">
            <v>5</v>
          </cell>
          <cell r="AF1415">
            <v>3.7740900000000002</v>
          </cell>
          <cell r="AG1415">
            <v>4</v>
          </cell>
          <cell r="AH1415">
            <v>4.957592</v>
          </cell>
          <cell r="AI1415">
            <v>20</v>
          </cell>
          <cell r="AJ1415">
            <v>14.955270000000001</v>
          </cell>
          <cell r="AK1415">
            <v>12</v>
          </cell>
          <cell r="AL1415">
            <v>7.2286630000000001</v>
          </cell>
          <cell r="AM1415">
            <v>8</v>
          </cell>
          <cell r="AN1415">
            <v>7.9078239999999997</v>
          </cell>
          <cell r="AO1415">
            <v>11</v>
          </cell>
          <cell r="AP1415">
            <v>27.423960000000001</v>
          </cell>
          <cell r="AQ1415">
            <v>7</v>
          </cell>
          <cell r="AR1415">
            <v>10.383649999999999</v>
          </cell>
          <cell r="AS1415">
            <v>5</v>
          </cell>
          <cell r="AT1415">
            <v>4.9749999999999996</v>
          </cell>
          <cell r="AU1415">
            <v>4</v>
          </cell>
          <cell r="AV1415">
            <v>19.451219999999999</v>
          </cell>
          <cell r="AW1415">
            <v>3</v>
          </cell>
          <cell r="AX1415">
            <v>8.2950339999999994</v>
          </cell>
          <cell r="AY1415">
            <v>2</v>
          </cell>
          <cell r="AZ1415">
            <v>4.227417</v>
          </cell>
          <cell r="BA1415">
            <v>5</v>
          </cell>
          <cell r="BB1415">
            <v>13.276859999999999</v>
          </cell>
          <cell r="BC1415">
            <v>4</v>
          </cell>
          <cell r="BD1415">
            <v>3.8710179999999998</v>
          </cell>
          <cell r="BE1415">
            <v>3</v>
          </cell>
          <cell r="BF1415">
            <v>2.8795199999999999</v>
          </cell>
          <cell r="BG1415">
            <v>13</v>
          </cell>
          <cell r="BH1415">
            <v>12.62706</v>
          </cell>
          <cell r="BI1415">
            <v>10</v>
          </cell>
          <cell r="BJ1415">
            <v>4.7970319999999997</v>
          </cell>
          <cell r="BK1415">
            <v>6</v>
          </cell>
          <cell r="BL1415">
            <v>6.6841569999999999</v>
          </cell>
          <cell r="BM1415">
            <v>7</v>
          </cell>
          <cell r="BN1415">
            <v>25.445239999999998</v>
          </cell>
          <cell r="BO1415">
            <v>6</v>
          </cell>
          <cell r="BP1415">
            <v>8.4319690000000005</v>
          </cell>
          <cell r="BQ1415">
            <v>4</v>
          </cell>
          <cell r="BR1415">
            <v>3.85</v>
          </cell>
          <cell r="BS1415">
            <v>2</v>
          </cell>
          <cell r="BT1415">
            <v>19.487480000000001</v>
          </cell>
          <cell r="BU1415">
            <v>2</v>
          </cell>
          <cell r="BV1415">
            <v>7.6196260000000002</v>
          </cell>
          <cell r="BW1415">
            <v>1</v>
          </cell>
        </row>
        <row r="1416">
          <cell r="A1416" t="str">
            <v>9161997</v>
          </cell>
          <cell r="B1416" t="str">
            <v>Emerging1997</v>
          </cell>
          <cell r="C1416" t="str">
            <v>Other Emerging1997</v>
          </cell>
          <cell r="D1416" t="str">
            <v>MCD1997</v>
          </cell>
          <cell r="E1416" t="str">
            <v>GFS1997</v>
          </cell>
          <cell r="F1416">
            <v>916</v>
          </cell>
          <cell r="G1416" t="str">
            <v>Kazakhstan</v>
          </cell>
          <cell r="H1416">
            <v>1997</v>
          </cell>
          <cell r="I1416" t="str">
            <v>Emerging</v>
          </cell>
          <cell r="J1416" t="str">
            <v>Other Emerging</v>
          </cell>
          <cell r="K1416" t="str">
            <v>MCD</v>
          </cell>
          <cell r="L1416" t="str">
            <v>GFS</v>
          </cell>
          <cell r="M1416">
            <v>1672.1</v>
          </cell>
          <cell r="AB1416">
            <v>2.8989129999999999</v>
          </cell>
          <cell r="AC1416">
            <v>10</v>
          </cell>
          <cell r="AD1416">
            <v>11.080690000000001</v>
          </cell>
          <cell r="AE1416">
            <v>5</v>
          </cell>
          <cell r="AF1416">
            <v>3.0603400000000001</v>
          </cell>
          <cell r="AG1416">
            <v>5</v>
          </cell>
          <cell r="AH1416">
            <v>5.2421990000000003</v>
          </cell>
          <cell r="AI1416">
            <v>21</v>
          </cell>
          <cell r="AJ1416">
            <v>16.970009999999998</v>
          </cell>
          <cell r="AK1416">
            <v>13</v>
          </cell>
          <cell r="AL1416">
            <v>6.0279699999999998</v>
          </cell>
          <cell r="AM1416">
            <v>10</v>
          </cell>
          <cell r="AN1416">
            <v>8.1881889999999995</v>
          </cell>
          <cell r="AO1416">
            <v>12</v>
          </cell>
          <cell r="AP1416">
            <v>26.906980000000001</v>
          </cell>
          <cell r="AQ1416">
            <v>7</v>
          </cell>
          <cell r="AR1416">
            <v>8.9721499999999992</v>
          </cell>
          <cell r="AS1416">
            <v>6</v>
          </cell>
          <cell r="AT1416">
            <v>5.1749999999999998</v>
          </cell>
          <cell r="AU1416">
            <v>4</v>
          </cell>
          <cell r="AV1416">
            <v>19.968900000000001</v>
          </cell>
          <cell r="AW1416">
            <v>3</v>
          </cell>
          <cell r="AX1416">
            <v>5.7984179999999999</v>
          </cell>
          <cell r="AY1416">
            <v>3</v>
          </cell>
          <cell r="AZ1416">
            <v>4.0274599999999996</v>
          </cell>
          <cell r="BA1416">
            <v>5</v>
          </cell>
          <cell r="BB1416">
            <v>12.14921</v>
          </cell>
          <cell r="BC1416">
            <v>4</v>
          </cell>
          <cell r="BD1416">
            <v>3.1076139999999999</v>
          </cell>
          <cell r="BE1416">
            <v>4</v>
          </cell>
          <cell r="BF1416">
            <v>2.8835289999999998</v>
          </cell>
          <cell r="BG1416">
            <v>13</v>
          </cell>
          <cell r="BH1416">
            <v>12.5799</v>
          </cell>
          <cell r="BI1416">
            <v>10</v>
          </cell>
          <cell r="BJ1416">
            <v>3.801987</v>
          </cell>
          <cell r="BK1416">
            <v>8</v>
          </cell>
          <cell r="BL1416">
            <v>6.5580189999999998</v>
          </cell>
          <cell r="BM1416">
            <v>7</v>
          </cell>
          <cell r="BN1416">
            <v>24.258769999999998</v>
          </cell>
          <cell r="BO1416">
            <v>6</v>
          </cell>
          <cell r="BP1416">
            <v>7.1560220000000001</v>
          </cell>
          <cell r="BQ1416">
            <v>5</v>
          </cell>
          <cell r="BR1416">
            <v>3.75</v>
          </cell>
          <cell r="BS1416">
            <v>2</v>
          </cell>
          <cell r="BT1416">
            <v>18.856210000000001</v>
          </cell>
          <cell r="BU1416">
            <v>2</v>
          </cell>
          <cell r="BV1416">
            <v>4.016508</v>
          </cell>
          <cell r="BW1416">
            <v>2</v>
          </cell>
        </row>
        <row r="1417">
          <cell r="A1417" t="str">
            <v>9161998</v>
          </cell>
          <cell r="B1417" t="str">
            <v>Emerging1998</v>
          </cell>
          <cell r="C1417" t="str">
            <v>Other Emerging1998</v>
          </cell>
          <cell r="D1417" t="str">
            <v>MCD1998</v>
          </cell>
          <cell r="E1417" t="str">
            <v>GFS1998</v>
          </cell>
          <cell r="F1417">
            <v>916</v>
          </cell>
          <cell r="G1417" t="str">
            <v>Kazakhstan</v>
          </cell>
          <cell r="H1417">
            <v>1998</v>
          </cell>
          <cell r="I1417" t="str">
            <v>Emerging</v>
          </cell>
          <cell r="J1417" t="str">
            <v>Other Emerging</v>
          </cell>
          <cell r="K1417" t="str">
            <v>MCD</v>
          </cell>
          <cell r="L1417" t="str">
            <v>GFS</v>
          </cell>
          <cell r="M1417">
            <v>1733.2</v>
          </cell>
          <cell r="AB1417">
            <v>3.07707</v>
          </cell>
          <cell r="AC1417">
            <v>10</v>
          </cell>
          <cell r="AD1417">
            <v>10.731490000000001</v>
          </cell>
          <cell r="AE1417">
            <v>6</v>
          </cell>
          <cell r="AF1417">
            <v>2.958745</v>
          </cell>
          <cell r="AG1417">
            <v>6</v>
          </cell>
          <cell r="AH1417">
            <v>5.320417</v>
          </cell>
          <cell r="AI1417">
            <v>21</v>
          </cell>
          <cell r="AJ1417">
            <v>17.662420000000001</v>
          </cell>
          <cell r="AK1417">
            <v>15</v>
          </cell>
          <cell r="AL1417">
            <v>5.372344</v>
          </cell>
          <cell r="AM1417">
            <v>12</v>
          </cell>
          <cell r="AN1417">
            <v>7.8302319999999996</v>
          </cell>
          <cell r="AO1417">
            <v>13</v>
          </cell>
          <cell r="AP1417">
            <v>25.090170000000001</v>
          </cell>
          <cell r="AQ1417">
            <v>9</v>
          </cell>
          <cell r="AR1417">
            <v>7.5703339999999999</v>
          </cell>
          <cell r="AS1417">
            <v>8</v>
          </cell>
          <cell r="AT1417">
            <v>5.0750000000000002</v>
          </cell>
          <cell r="AU1417">
            <v>4</v>
          </cell>
          <cell r="AV1417">
            <v>19.368639999999999</v>
          </cell>
          <cell r="AW1417">
            <v>3</v>
          </cell>
          <cell r="AX1417">
            <v>5.1764659999999996</v>
          </cell>
          <cell r="AY1417">
            <v>4</v>
          </cell>
          <cell r="AZ1417">
            <v>4.2781079999999996</v>
          </cell>
          <cell r="BA1417">
            <v>5</v>
          </cell>
          <cell r="BB1417">
            <v>13.03237</v>
          </cell>
          <cell r="BC1417">
            <v>4</v>
          </cell>
          <cell r="BD1417">
            <v>3.4194789999999999</v>
          </cell>
          <cell r="BE1417">
            <v>4</v>
          </cell>
          <cell r="BF1417">
            <v>2.9205809999999999</v>
          </cell>
          <cell r="BG1417">
            <v>13</v>
          </cell>
          <cell r="BH1417">
            <v>12.59689</v>
          </cell>
          <cell r="BI1417">
            <v>11</v>
          </cell>
          <cell r="BJ1417">
            <v>3.4516249999999999</v>
          </cell>
          <cell r="BK1417">
            <v>9</v>
          </cell>
          <cell r="BL1417">
            <v>5.9964550000000001</v>
          </cell>
          <cell r="BM1417">
            <v>8</v>
          </cell>
          <cell r="BN1417">
            <v>21.522259999999999</v>
          </cell>
          <cell r="BO1417">
            <v>7</v>
          </cell>
          <cell r="BP1417">
            <v>6.2785700000000002</v>
          </cell>
          <cell r="BQ1417">
            <v>6</v>
          </cell>
          <cell r="BR1417">
            <v>3.8</v>
          </cell>
          <cell r="BS1417">
            <v>2</v>
          </cell>
          <cell r="BT1417">
            <v>18.142160000000001</v>
          </cell>
          <cell r="BU1417">
            <v>2</v>
          </cell>
          <cell r="BV1417">
            <v>3.9751629999999998</v>
          </cell>
          <cell r="BW1417">
            <v>2</v>
          </cell>
        </row>
        <row r="1418">
          <cell r="A1418" t="str">
            <v>9161999</v>
          </cell>
          <cell r="B1418" t="str">
            <v>Emerging1999</v>
          </cell>
          <cell r="C1418" t="str">
            <v>Other Emerging1999</v>
          </cell>
          <cell r="D1418" t="str">
            <v>MCD1999</v>
          </cell>
          <cell r="E1418" t="str">
            <v>GFS1999</v>
          </cell>
          <cell r="F1418">
            <v>916</v>
          </cell>
          <cell r="G1418" t="str">
            <v>Kazakhstan</v>
          </cell>
          <cell r="H1418">
            <v>1999</v>
          </cell>
          <cell r="I1418" t="str">
            <v>Emerging</v>
          </cell>
          <cell r="J1418" t="str">
            <v>Other Emerging</v>
          </cell>
          <cell r="K1418" t="str">
            <v>MCD</v>
          </cell>
          <cell r="L1418" t="str">
            <v>GFS</v>
          </cell>
          <cell r="M1418">
            <v>2016.46</v>
          </cell>
          <cell r="AB1418">
            <v>3.5667059999999999</v>
          </cell>
          <cell r="AC1418">
            <v>10</v>
          </cell>
          <cell r="AD1418">
            <v>11.696960000000001</v>
          </cell>
          <cell r="AE1418">
            <v>7</v>
          </cell>
          <cell r="AF1418">
            <v>3.0615519999999998</v>
          </cell>
          <cell r="AG1418">
            <v>6</v>
          </cell>
          <cell r="AH1418">
            <v>5.3813979999999999</v>
          </cell>
          <cell r="AI1418">
            <v>22</v>
          </cell>
          <cell r="AJ1418">
            <v>19.024760000000001</v>
          </cell>
          <cell r="AK1418">
            <v>16</v>
          </cell>
          <cell r="AL1418">
            <v>5.5279319999999998</v>
          </cell>
          <cell r="AM1418">
            <v>12</v>
          </cell>
          <cell r="AN1418">
            <v>8.0398929999999993</v>
          </cell>
          <cell r="AO1418">
            <v>14</v>
          </cell>
          <cell r="AP1418">
            <v>27.208929999999999</v>
          </cell>
          <cell r="AQ1418">
            <v>10</v>
          </cell>
          <cell r="AR1418">
            <v>7.731662</v>
          </cell>
          <cell r="AS1418">
            <v>8</v>
          </cell>
          <cell r="AT1418">
            <v>5.84</v>
          </cell>
          <cell r="AU1418">
            <v>5</v>
          </cell>
          <cell r="AV1418">
            <v>19.43939</v>
          </cell>
          <cell r="AW1418">
            <v>4</v>
          </cell>
          <cell r="AX1418">
            <v>5.3543289999999999</v>
          </cell>
          <cell r="AY1418">
            <v>4</v>
          </cell>
          <cell r="AZ1418">
            <v>4.4051819999999999</v>
          </cell>
          <cell r="BA1418">
            <v>5</v>
          </cell>
          <cell r="BB1418">
            <v>13.89784</v>
          </cell>
          <cell r="BC1418">
            <v>4</v>
          </cell>
          <cell r="BD1418">
            <v>3.5201980000000002</v>
          </cell>
          <cell r="BE1418">
            <v>4</v>
          </cell>
          <cell r="BF1418">
            <v>2.8385549999999999</v>
          </cell>
          <cell r="BG1418">
            <v>14</v>
          </cell>
          <cell r="BH1418">
            <v>12.416790000000001</v>
          </cell>
          <cell r="BI1418">
            <v>12</v>
          </cell>
          <cell r="BJ1418">
            <v>3.5180250000000002</v>
          </cell>
          <cell r="BK1418">
            <v>9</v>
          </cell>
          <cell r="BL1418">
            <v>5.5718180000000004</v>
          </cell>
          <cell r="BM1418">
            <v>9</v>
          </cell>
          <cell r="BN1418">
            <v>22.190390000000001</v>
          </cell>
          <cell r="BO1418">
            <v>7</v>
          </cell>
          <cell r="BP1418">
            <v>6.3837320000000002</v>
          </cell>
          <cell r="BQ1418">
            <v>6</v>
          </cell>
          <cell r="BR1418">
            <v>4</v>
          </cell>
          <cell r="BS1418">
            <v>2</v>
          </cell>
          <cell r="BT1418">
            <v>17.843260000000001</v>
          </cell>
          <cell r="BU1418">
            <v>2</v>
          </cell>
          <cell r="BV1418">
            <v>4.0109909999999998</v>
          </cell>
          <cell r="BW1418">
            <v>2</v>
          </cell>
        </row>
        <row r="1419">
          <cell r="A1419" t="str">
            <v>9162000</v>
          </cell>
          <cell r="B1419" t="str">
            <v>Emerging2000</v>
          </cell>
          <cell r="C1419" t="str">
            <v>Other Emerging2000</v>
          </cell>
          <cell r="D1419" t="str">
            <v>MCD2000</v>
          </cell>
          <cell r="E1419" t="str">
            <v>GFS2000</v>
          </cell>
          <cell r="F1419">
            <v>916</v>
          </cell>
          <cell r="G1419" t="str">
            <v>Kazakhstan</v>
          </cell>
          <cell r="H1419">
            <v>2000</v>
          </cell>
          <cell r="I1419" t="str">
            <v>Emerging</v>
          </cell>
          <cell r="J1419" t="str">
            <v>Other Emerging</v>
          </cell>
          <cell r="K1419" t="str">
            <v>MCD</v>
          </cell>
          <cell r="L1419" t="str">
            <v>GFS</v>
          </cell>
          <cell r="M1419">
            <v>2599.9</v>
          </cell>
          <cell r="AB1419">
            <v>3.404703</v>
          </cell>
          <cell r="AC1419">
            <v>13</v>
          </cell>
          <cell r="AD1419">
            <v>10.49184</v>
          </cell>
          <cell r="AE1419">
            <v>12</v>
          </cell>
          <cell r="AF1419">
            <v>3.4208759999999998</v>
          </cell>
          <cell r="AG1419">
            <v>9</v>
          </cell>
          <cell r="AH1419">
            <v>5.3235760000000001</v>
          </cell>
          <cell r="AI1419">
            <v>23</v>
          </cell>
          <cell r="AJ1419">
            <v>18.45054</v>
          </cell>
          <cell r="AK1419">
            <v>21</v>
          </cell>
          <cell r="AL1419">
            <v>5.6937369999999996</v>
          </cell>
          <cell r="AM1419">
            <v>17</v>
          </cell>
          <cell r="AN1419">
            <v>8.8508809999999993</v>
          </cell>
          <cell r="AO1419">
            <v>18</v>
          </cell>
          <cell r="AP1419">
            <v>29.122309999999999</v>
          </cell>
          <cell r="AQ1419">
            <v>17</v>
          </cell>
          <cell r="AR1419">
            <v>9.3706359999999993</v>
          </cell>
          <cell r="AS1419">
            <v>13</v>
          </cell>
          <cell r="AT1419">
            <v>6.1161370000000002</v>
          </cell>
          <cell r="AU1419">
            <v>5</v>
          </cell>
          <cell r="AV1419">
            <v>20.880680000000002</v>
          </cell>
          <cell r="AW1419">
            <v>5</v>
          </cell>
          <cell r="AX1419">
            <v>6.6951609999999997</v>
          </cell>
          <cell r="AY1419">
            <v>5</v>
          </cell>
          <cell r="AZ1419">
            <v>4.2051850000000002</v>
          </cell>
          <cell r="BA1419">
            <v>6</v>
          </cell>
          <cell r="BB1419">
            <v>13.90644</v>
          </cell>
          <cell r="BC1419">
            <v>5</v>
          </cell>
          <cell r="BD1419">
            <v>3.5373030000000001</v>
          </cell>
          <cell r="BE1419">
            <v>5</v>
          </cell>
          <cell r="BF1419">
            <v>2.8658649999999999</v>
          </cell>
          <cell r="BG1419">
            <v>14</v>
          </cell>
          <cell r="BH1419">
            <v>12.261520000000001</v>
          </cell>
          <cell r="BI1419">
            <v>13</v>
          </cell>
          <cell r="BJ1419">
            <v>3.2132399999999999</v>
          </cell>
          <cell r="BK1419">
            <v>11</v>
          </cell>
          <cell r="BL1419">
            <v>5.91479</v>
          </cell>
          <cell r="BM1419">
            <v>10</v>
          </cell>
          <cell r="BN1419">
            <v>22.148150000000001</v>
          </cell>
          <cell r="BO1419">
            <v>9</v>
          </cell>
          <cell r="BP1419">
            <v>6.0819599999999996</v>
          </cell>
          <cell r="BQ1419">
            <v>8</v>
          </cell>
          <cell r="BR1419">
            <v>4.05</v>
          </cell>
          <cell r="BS1419">
            <v>2</v>
          </cell>
          <cell r="BT1419">
            <v>18.488240000000001</v>
          </cell>
          <cell r="BU1419">
            <v>2</v>
          </cell>
          <cell r="BV1419">
            <v>4.0828369999999996</v>
          </cell>
          <cell r="BW1419">
            <v>2</v>
          </cell>
        </row>
        <row r="1420">
          <cell r="A1420" t="str">
            <v>9162001</v>
          </cell>
          <cell r="B1420" t="str">
            <v>Emerging2001</v>
          </cell>
          <cell r="C1420" t="str">
            <v>Other Emerging2001</v>
          </cell>
          <cell r="D1420" t="str">
            <v>MCD2001</v>
          </cell>
          <cell r="E1420" t="str">
            <v>GFS2001</v>
          </cell>
          <cell r="F1420">
            <v>916</v>
          </cell>
          <cell r="G1420" t="str">
            <v>Kazakhstan</v>
          </cell>
          <cell r="H1420">
            <v>2001</v>
          </cell>
          <cell r="I1420" t="str">
            <v>Emerging</v>
          </cell>
          <cell r="J1420" t="str">
            <v>Other Emerging</v>
          </cell>
          <cell r="K1420" t="str">
            <v>MCD</v>
          </cell>
          <cell r="L1420" t="str">
            <v>GFS</v>
          </cell>
          <cell r="M1420">
            <v>3250.59</v>
          </cell>
          <cell r="AB1420">
            <v>3.334441</v>
          </cell>
          <cell r="AC1420">
            <v>13</v>
          </cell>
          <cell r="AD1420">
            <v>10.177440000000001</v>
          </cell>
          <cell r="AE1420">
            <v>12</v>
          </cell>
          <cell r="AF1420">
            <v>3.1211989999999998</v>
          </cell>
          <cell r="AG1420">
            <v>11</v>
          </cell>
          <cell r="AH1420">
            <v>5.3709990000000003</v>
          </cell>
          <cell r="AI1420">
            <v>23</v>
          </cell>
          <cell r="AJ1420">
            <v>18.19699</v>
          </cell>
          <cell r="AK1420">
            <v>21</v>
          </cell>
          <cell r="AL1420">
            <v>5.8702529999999999</v>
          </cell>
          <cell r="AM1420">
            <v>19</v>
          </cell>
          <cell r="AN1420">
            <v>8.6238159999999997</v>
          </cell>
          <cell r="AO1420">
            <v>19</v>
          </cell>
          <cell r="AP1420">
            <v>28.17137</v>
          </cell>
          <cell r="AQ1420">
            <v>18</v>
          </cell>
          <cell r="AR1420">
            <v>9.0744019999999992</v>
          </cell>
          <cell r="AS1420">
            <v>16</v>
          </cell>
          <cell r="AT1420">
            <v>6.1726450000000002</v>
          </cell>
          <cell r="AU1420">
            <v>5</v>
          </cell>
          <cell r="AV1420">
            <v>20.45607</v>
          </cell>
          <cell r="AW1420">
            <v>5</v>
          </cell>
          <cell r="AX1420">
            <v>6.6105830000000001</v>
          </cell>
          <cell r="AY1420">
            <v>5</v>
          </cell>
          <cell r="AZ1420">
            <v>4.2586750000000002</v>
          </cell>
          <cell r="BA1420">
            <v>6</v>
          </cell>
          <cell r="BB1420">
            <v>13.744289999999999</v>
          </cell>
          <cell r="BC1420">
            <v>5</v>
          </cell>
          <cell r="BD1420">
            <v>3.5636160000000001</v>
          </cell>
          <cell r="BE1420">
            <v>5</v>
          </cell>
          <cell r="BF1420">
            <v>3.0086750000000002</v>
          </cell>
          <cell r="BG1420">
            <v>14</v>
          </cell>
          <cell r="BH1420">
            <v>12.17672</v>
          </cell>
          <cell r="BI1420">
            <v>13</v>
          </cell>
          <cell r="BJ1420">
            <v>3.3505449999999999</v>
          </cell>
          <cell r="BK1420">
            <v>11</v>
          </cell>
          <cell r="BL1420">
            <v>5.7216040000000001</v>
          </cell>
          <cell r="BM1420">
            <v>11</v>
          </cell>
          <cell r="BN1420">
            <v>21.0016</v>
          </cell>
          <cell r="BO1420">
            <v>10</v>
          </cell>
          <cell r="BP1420">
            <v>5.7680009999999999</v>
          </cell>
          <cell r="BQ1420">
            <v>9</v>
          </cell>
          <cell r="BR1420">
            <v>4</v>
          </cell>
          <cell r="BS1420">
            <v>2</v>
          </cell>
          <cell r="BT1420">
            <v>17.868559999999999</v>
          </cell>
          <cell r="BU1420">
            <v>2</v>
          </cell>
          <cell r="BV1420">
            <v>3.9959090000000002</v>
          </cell>
          <cell r="BW1420">
            <v>2</v>
          </cell>
        </row>
        <row r="1421">
          <cell r="A1421" t="str">
            <v>9162002</v>
          </cell>
          <cell r="B1421" t="str">
            <v>Emerging2002</v>
          </cell>
          <cell r="C1421" t="str">
            <v>Other Emerging2002</v>
          </cell>
          <cell r="D1421" t="str">
            <v>MCD2002</v>
          </cell>
          <cell r="E1421" t="str">
            <v>GFS2002</v>
          </cell>
          <cell r="F1421">
            <v>916</v>
          </cell>
          <cell r="G1421" t="str">
            <v>Kazakhstan</v>
          </cell>
          <cell r="H1421">
            <v>2002</v>
          </cell>
          <cell r="I1421" t="str">
            <v>Emerging</v>
          </cell>
          <cell r="J1421" t="str">
            <v>Other Emerging</v>
          </cell>
          <cell r="K1421" t="str">
            <v>MCD</v>
          </cell>
          <cell r="L1421" t="str">
            <v>GFS</v>
          </cell>
          <cell r="M1421">
            <v>3776.28</v>
          </cell>
          <cell r="AB1421">
            <v>3.1363750000000001</v>
          </cell>
          <cell r="AC1421">
            <v>13</v>
          </cell>
          <cell r="AD1421">
            <v>10.66268</v>
          </cell>
          <cell r="AE1421">
            <v>13</v>
          </cell>
          <cell r="AF1421">
            <v>3.2171180000000001</v>
          </cell>
          <cell r="AG1421">
            <v>11</v>
          </cell>
          <cell r="AH1421">
            <v>5.4401219999999997</v>
          </cell>
          <cell r="AI1421">
            <v>23</v>
          </cell>
          <cell r="AJ1421">
            <v>17.868410000000001</v>
          </cell>
          <cell r="AK1421">
            <v>23</v>
          </cell>
          <cell r="AL1421">
            <v>5.9303990000000004</v>
          </cell>
          <cell r="AM1421">
            <v>19</v>
          </cell>
          <cell r="AN1421">
            <v>8.5360080000000007</v>
          </cell>
          <cell r="AO1421">
            <v>19</v>
          </cell>
          <cell r="AP1421">
            <v>27.82178</v>
          </cell>
          <cell r="AQ1421">
            <v>19</v>
          </cell>
          <cell r="AR1421">
            <v>9.1506959999999999</v>
          </cell>
          <cell r="AS1421">
            <v>16</v>
          </cell>
          <cell r="AT1421">
            <v>6.2992929999999996</v>
          </cell>
          <cell r="AU1421">
            <v>5</v>
          </cell>
          <cell r="AV1421">
            <v>20.122340000000001</v>
          </cell>
          <cell r="AW1421">
            <v>5</v>
          </cell>
          <cell r="AX1421">
            <v>6.7418199999999997</v>
          </cell>
          <cell r="AY1421">
            <v>5</v>
          </cell>
          <cell r="AZ1421">
            <v>3.8041610000000001</v>
          </cell>
          <cell r="BA1421">
            <v>6</v>
          </cell>
          <cell r="BB1421">
            <v>14.360900000000001</v>
          </cell>
          <cell r="BC1421">
            <v>6</v>
          </cell>
          <cell r="BD1421">
            <v>3.7490619999999999</v>
          </cell>
          <cell r="BE1421">
            <v>5</v>
          </cell>
          <cell r="BF1421">
            <v>3.0474139999999998</v>
          </cell>
          <cell r="BG1421">
            <v>14</v>
          </cell>
          <cell r="BH1421">
            <v>12.089230000000001</v>
          </cell>
          <cell r="BI1421">
            <v>14</v>
          </cell>
          <cell r="BJ1421">
            <v>3.3191790000000001</v>
          </cell>
          <cell r="BK1421">
            <v>11</v>
          </cell>
          <cell r="BL1421">
            <v>5.44862</v>
          </cell>
          <cell r="BM1421">
            <v>11</v>
          </cell>
          <cell r="BN1421">
            <v>21.448399999999999</v>
          </cell>
          <cell r="BO1421">
            <v>11</v>
          </cell>
          <cell r="BP1421">
            <v>5.7356490000000004</v>
          </cell>
          <cell r="BQ1421">
            <v>9</v>
          </cell>
          <cell r="BR1421">
            <v>4</v>
          </cell>
          <cell r="BS1421">
            <v>2</v>
          </cell>
          <cell r="BT1421">
            <v>17.54541</v>
          </cell>
          <cell r="BU1421">
            <v>2</v>
          </cell>
          <cell r="BV1421">
            <v>3.9281609999999998</v>
          </cell>
          <cell r="BW1421">
            <v>2</v>
          </cell>
        </row>
        <row r="1422">
          <cell r="A1422" t="str">
            <v>9162003</v>
          </cell>
          <cell r="B1422" t="str">
            <v>Emerging2003</v>
          </cell>
          <cell r="C1422" t="str">
            <v>Other Emerging2003</v>
          </cell>
          <cell r="D1422" t="str">
            <v>MCD2003</v>
          </cell>
          <cell r="E1422" t="str">
            <v>GFS2003</v>
          </cell>
          <cell r="F1422">
            <v>916</v>
          </cell>
          <cell r="G1422" t="str">
            <v>Kazakhstan</v>
          </cell>
          <cell r="H1422">
            <v>2003</v>
          </cell>
          <cell r="I1422" t="str">
            <v>Emerging</v>
          </cell>
          <cell r="J1422" t="str">
            <v>Other Emerging</v>
          </cell>
          <cell r="K1422" t="str">
            <v>MCD</v>
          </cell>
          <cell r="L1422" t="str">
            <v>GFS</v>
          </cell>
          <cell r="M1422">
            <v>4610.3</v>
          </cell>
          <cell r="AB1422">
            <v>3.1237689999999998</v>
          </cell>
          <cell r="AC1422">
            <v>13</v>
          </cell>
          <cell r="AD1422">
            <v>10.70828</v>
          </cell>
          <cell r="AE1422">
            <v>13</v>
          </cell>
          <cell r="AF1422">
            <v>3.2056239999999998</v>
          </cell>
          <cell r="AG1422">
            <v>11</v>
          </cell>
          <cell r="AH1422">
            <v>5.4395420000000003</v>
          </cell>
          <cell r="AI1422">
            <v>23</v>
          </cell>
          <cell r="AJ1422">
            <v>18.144179999999999</v>
          </cell>
          <cell r="AK1422">
            <v>23</v>
          </cell>
          <cell r="AL1422">
            <v>6.051628</v>
          </cell>
          <cell r="AM1422">
            <v>19</v>
          </cell>
          <cell r="AN1422">
            <v>8.0459669999999992</v>
          </cell>
          <cell r="AO1422">
            <v>19</v>
          </cell>
          <cell r="AP1422">
            <v>26.631150000000002</v>
          </cell>
          <cell r="AQ1422">
            <v>19</v>
          </cell>
          <cell r="AR1422">
            <v>8.7212560000000003</v>
          </cell>
          <cell r="AS1422">
            <v>16</v>
          </cell>
          <cell r="AT1422">
            <v>6.5580080000000001</v>
          </cell>
          <cell r="AU1422">
            <v>5</v>
          </cell>
          <cell r="AV1422">
            <v>21.700790000000001</v>
          </cell>
          <cell r="AW1422">
            <v>5</v>
          </cell>
          <cell r="AX1422">
            <v>7.1461990000000002</v>
          </cell>
          <cell r="AY1422">
            <v>5</v>
          </cell>
          <cell r="AZ1422">
            <v>3.7564739999999999</v>
          </cell>
          <cell r="BA1422">
            <v>6</v>
          </cell>
          <cell r="BB1422">
            <v>14.312749999999999</v>
          </cell>
          <cell r="BC1422">
            <v>6</v>
          </cell>
          <cell r="BD1422">
            <v>3.7286139999999999</v>
          </cell>
          <cell r="BE1422">
            <v>5</v>
          </cell>
          <cell r="BF1422">
            <v>3.0572279999999998</v>
          </cell>
          <cell r="BG1422">
            <v>14</v>
          </cell>
          <cell r="BH1422">
            <v>12.46515</v>
          </cell>
          <cell r="BI1422">
            <v>14</v>
          </cell>
          <cell r="BJ1422">
            <v>3.3472940000000002</v>
          </cell>
          <cell r="BK1422">
            <v>11</v>
          </cell>
          <cell r="BL1422">
            <v>5.3552369999999998</v>
          </cell>
          <cell r="BM1422">
            <v>11</v>
          </cell>
          <cell r="BN1422">
            <v>21.23011</v>
          </cell>
          <cell r="BO1422">
            <v>11</v>
          </cell>
          <cell r="BP1422">
            <v>5.6665340000000004</v>
          </cell>
          <cell r="BQ1422">
            <v>9</v>
          </cell>
          <cell r="BR1422">
            <v>3.9</v>
          </cell>
          <cell r="BS1422">
            <v>2</v>
          </cell>
          <cell r="BT1422">
            <v>18.00573</v>
          </cell>
          <cell r="BU1422">
            <v>2</v>
          </cell>
          <cell r="BV1422">
            <v>3.825612</v>
          </cell>
          <cell r="BW1422">
            <v>2</v>
          </cell>
        </row>
        <row r="1423">
          <cell r="A1423" t="str">
            <v>9162004</v>
          </cell>
          <cell r="B1423" t="str">
            <v>Emerging2004</v>
          </cell>
          <cell r="C1423" t="str">
            <v>Other Emerging2004</v>
          </cell>
          <cell r="D1423" t="str">
            <v>MCD2004</v>
          </cell>
          <cell r="E1423" t="str">
            <v>GFS2004</v>
          </cell>
          <cell r="F1423">
            <v>916</v>
          </cell>
          <cell r="G1423" t="str">
            <v>Kazakhstan</v>
          </cell>
          <cell r="H1423">
            <v>2004</v>
          </cell>
          <cell r="I1423" t="str">
            <v>Emerging</v>
          </cell>
          <cell r="J1423" t="str">
            <v>Other Emerging</v>
          </cell>
          <cell r="K1423" t="str">
            <v>MCD</v>
          </cell>
          <cell r="L1423" t="str">
            <v>GFS</v>
          </cell>
          <cell r="M1423">
            <v>5870.13</v>
          </cell>
          <cell r="O1423">
            <v>2.9</v>
          </cell>
          <cell r="R1423">
            <v>1.7392939999999999</v>
          </cell>
          <cell r="S1423">
            <v>4.6392939999999996</v>
          </cell>
          <cell r="T1423">
            <v>8.1360379999999992</v>
          </cell>
          <cell r="U1423">
            <v>13.565569999999999</v>
          </cell>
          <cell r="V1423">
            <v>21.701609999999999</v>
          </cell>
          <cell r="AB1423">
            <v>2.9596079999999998</v>
          </cell>
          <cell r="AC1423">
            <v>14</v>
          </cell>
          <cell r="AD1423">
            <v>10.39737</v>
          </cell>
          <cell r="AE1423">
            <v>14</v>
          </cell>
          <cell r="AF1423">
            <v>3.1761379999999999</v>
          </cell>
          <cell r="AG1423">
            <v>11</v>
          </cell>
          <cell r="AH1423">
            <v>5.3122800000000003</v>
          </cell>
          <cell r="AI1423">
            <v>24</v>
          </cell>
          <cell r="AJ1423">
            <v>17.968679999999999</v>
          </cell>
          <cell r="AK1423">
            <v>24</v>
          </cell>
          <cell r="AL1423">
            <v>6.1923570000000003</v>
          </cell>
          <cell r="AM1423">
            <v>19</v>
          </cell>
          <cell r="AN1423">
            <v>7.6463159999999997</v>
          </cell>
          <cell r="AO1423">
            <v>20</v>
          </cell>
          <cell r="AP1423">
            <v>25.694980000000001</v>
          </cell>
          <cell r="AQ1423">
            <v>20</v>
          </cell>
          <cell r="AR1423">
            <v>8.6587809999999994</v>
          </cell>
          <cell r="AS1423">
            <v>16</v>
          </cell>
          <cell r="AT1423">
            <v>6.5137970000000003</v>
          </cell>
          <cell r="AU1423">
            <v>5</v>
          </cell>
          <cell r="AV1423">
            <v>22.05105</v>
          </cell>
          <cell r="AW1423">
            <v>5</v>
          </cell>
          <cell r="AX1423">
            <v>7.2567320000000004</v>
          </cell>
          <cell r="AY1423">
            <v>5</v>
          </cell>
          <cell r="AZ1423">
            <v>3.3949379999999998</v>
          </cell>
          <cell r="BA1423">
            <v>7</v>
          </cell>
          <cell r="BB1423">
            <v>13.347720000000001</v>
          </cell>
          <cell r="BC1423">
            <v>7</v>
          </cell>
          <cell r="BD1423">
            <v>3.6477879999999998</v>
          </cell>
          <cell r="BE1423">
            <v>5</v>
          </cell>
          <cell r="BF1423">
            <v>3.0066570000000001</v>
          </cell>
          <cell r="BG1423">
            <v>15</v>
          </cell>
          <cell r="BH1423">
            <v>12.70295</v>
          </cell>
          <cell r="BI1423">
            <v>15</v>
          </cell>
          <cell r="BJ1423">
            <v>3.3393540000000002</v>
          </cell>
          <cell r="BK1423">
            <v>11</v>
          </cell>
          <cell r="BL1423">
            <v>5.1382599999999998</v>
          </cell>
          <cell r="BM1423">
            <v>12</v>
          </cell>
          <cell r="BN1423">
            <v>20.963519999999999</v>
          </cell>
          <cell r="BO1423">
            <v>12</v>
          </cell>
          <cell r="BP1423">
            <v>5.5401509999999998</v>
          </cell>
          <cell r="BQ1423">
            <v>9</v>
          </cell>
          <cell r="BR1423">
            <v>3.55</v>
          </cell>
          <cell r="BS1423">
            <v>2</v>
          </cell>
          <cell r="BT1423">
            <v>17.375039999999998</v>
          </cell>
          <cell r="BU1423">
            <v>2</v>
          </cell>
          <cell r="BV1423">
            <v>3.5365959999999999</v>
          </cell>
          <cell r="BW1423">
            <v>2</v>
          </cell>
        </row>
        <row r="1424">
          <cell r="A1424" t="str">
            <v>9162005</v>
          </cell>
          <cell r="B1424" t="str">
            <v>Emerging2005</v>
          </cell>
          <cell r="C1424" t="str">
            <v>Other Emerging2005</v>
          </cell>
          <cell r="D1424" t="str">
            <v>MCD2005</v>
          </cell>
          <cell r="E1424" t="str">
            <v>GFS2005</v>
          </cell>
          <cell r="F1424">
            <v>916</v>
          </cell>
          <cell r="G1424" t="str">
            <v>Kazakhstan</v>
          </cell>
          <cell r="H1424">
            <v>2005</v>
          </cell>
          <cell r="I1424" t="str">
            <v>Emerging</v>
          </cell>
          <cell r="J1424" t="str">
            <v>Other Emerging</v>
          </cell>
          <cell r="K1424" t="str">
            <v>MCD</v>
          </cell>
          <cell r="L1424" t="str">
            <v>GFS</v>
          </cell>
          <cell r="M1424">
            <v>7590.59</v>
          </cell>
          <cell r="AB1424">
            <v>3.0514389999999998</v>
          </cell>
          <cell r="AC1424">
            <v>13</v>
          </cell>
          <cell r="AD1424">
            <v>10.40652</v>
          </cell>
          <cell r="AE1424">
            <v>13</v>
          </cell>
          <cell r="AF1424">
            <v>3.1417359999999999</v>
          </cell>
          <cell r="AG1424">
            <v>11</v>
          </cell>
          <cell r="AH1424">
            <v>5.4975170000000002</v>
          </cell>
          <cell r="AI1424">
            <v>22</v>
          </cell>
          <cell r="AJ1424">
            <v>17.99841</v>
          </cell>
          <cell r="AK1424">
            <v>22</v>
          </cell>
          <cell r="AL1424">
            <v>6.3576750000000004</v>
          </cell>
          <cell r="AM1424">
            <v>18</v>
          </cell>
          <cell r="AN1424">
            <v>8.4348779999999994</v>
          </cell>
          <cell r="AO1424">
            <v>18</v>
          </cell>
          <cell r="AP1424">
            <v>27.205739999999999</v>
          </cell>
          <cell r="AQ1424">
            <v>18</v>
          </cell>
          <cell r="AR1424">
            <v>9.4760960000000001</v>
          </cell>
          <cell r="AS1424">
            <v>15</v>
          </cell>
          <cell r="AT1424">
            <v>6.3693869999999997</v>
          </cell>
          <cell r="AU1424">
            <v>6</v>
          </cell>
          <cell r="AV1424">
            <v>21.746420000000001</v>
          </cell>
          <cell r="AW1424">
            <v>6</v>
          </cell>
          <cell r="AX1424">
            <v>7.0502510000000003</v>
          </cell>
          <cell r="AY1424">
            <v>6</v>
          </cell>
          <cell r="AZ1424">
            <v>3.6505190000000001</v>
          </cell>
          <cell r="BA1424">
            <v>6</v>
          </cell>
          <cell r="BB1424">
            <v>14.004580000000001</v>
          </cell>
          <cell r="BC1424">
            <v>6</v>
          </cell>
          <cell r="BD1424">
            <v>3.5342799999999999</v>
          </cell>
          <cell r="BE1424">
            <v>5</v>
          </cell>
          <cell r="BF1424">
            <v>3.0023240000000002</v>
          </cell>
          <cell r="BG1424">
            <v>13</v>
          </cell>
          <cell r="BH1424">
            <v>12.484450000000001</v>
          </cell>
          <cell r="BI1424">
            <v>13</v>
          </cell>
          <cell r="BJ1424">
            <v>3.3681679999999998</v>
          </cell>
          <cell r="BK1424">
            <v>10</v>
          </cell>
          <cell r="BL1424">
            <v>5.6857249999999997</v>
          </cell>
          <cell r="BM1424">
            <v>10</v>
          </cell>
          <cell r="BN1424">
            <v>22.537500000000001</v>
          </cell>
          <cell r="BO1424">
            <v>10</v>
          </cell>
          <cell r="BP1424">
            <v>6.1620900000000001</v>
          </cell>
          <cell r="BQ1424">
            <v>8</v>
          </cell>
          <cell r="BR1424">
            <v>3.4</v>
          </cell>
          <cell r="BS1424">
            <v>2</v>
          </cell>
          <cell r="BT1424">
            <v>16.935379999999999</v>
          </cell>
          <cell r="BU1424">
            <v>2</v>
          </cell>
          <cell r="BV1424">
            <v>3.436944</v>
          </cell>
          <cell r="BW1424">
            <v>2</v>
          </cell>
        </row>
        <row r="1425">
          <cell r="A1425" t="str">
            <v>9162006</v>
          </cell>
          <cell r="B1425" t="str">
            <v>Emerging2006</v>
          </cell>
          <cell r="C1425" t="str">
            <v>Other Emerging2006</v>
          </cell>
          <cell r="D1425" t="str">
            <v>MCD2006</v>
          </cell>
          <cell r="E1425" t="str">
            <v>GFS2006</v>
          </cell>
          <cell r="F1425">
            <v>916</v>
          </cell>
          <cell r="G1425" t="str">
            <v>Kazakhstan</v>
          </cell>
          <cell r="H1425">
            <v>2006</v>
          </cell>
          <cell r="I1425" t="str">
            <v>Emerging</v>
          </cell>
          <cell r="J1425" t="str">
            <v>Other Emerging</v>
          </cell>
          <cell r="K1425" t="str">
            <v>MCD</v>
          </cell>
          <cell r="L1425" t="str">
            <v>GFS</v>
          </cell>
          <cell r="M1425">
            <v>10213.700000000001</v>
          </cell>
          <cell r="AB1425">
            <v>3.5508980000000001</v>
          </cell>
          <cell r="AC1425">
            <v>13</v>
          </cell>
          <cell r="AD1425">
            <v>11.67085</v>
          </cell>
          <cell r="AE1425">
            <v>13</v>
          </cell>
          <cell r="AF1425">
            <v>3.230048</v>
          </cell>
          <cell r="AG1425">
            <v>11</v>
          </cell>
          <cell r="AH1425">
            <v>5.4572219999999998</v>
          </cell>
          <cell r="AI1425">
            <v>22</v>
          </cell>
          <cell r="AJ1425">
            <v>17.669499999999999</v>
          </cell>
          <cell r="AK1425">
            <v>22</v>
          </cell>
          <cell r="AL1425">
            <v>6.4212559999999996</v>
          </cell>
          <cell r="AM1425">
            <v>18</v>
          </cell>
          <cell r="AN1425">
            <v>8.6696629999999999</v>
          </cell>
          <cell r="AO1425">
            <v>18</v>
          </cell>
          <cell r="AP1425">
            <v>27.34666</v>
          </cell>
          <cell r="AQ1425">
            <v>18</v>
          </cell>
          <cell r="AR1425">
            <v>9.5319489999999991</v>
          </cell>
          <cell r="AS1425">
            <v>15</v>
          </cell>
          <cell r="AT1425">
            <v>6.3463599999999998</v>
          </cell>
          <cell r="AU1425">
            <v>6</v>
          </cell>
          <cell r="AV1425">
            <v>21.42633</v>
          </cell>
          <cell r="AW1425">
            <v>6</v>
          </cell>
          <cell r="AX1425">
            <v>7.1922230000000003</v>
          </cell>
          <cell r="AY1425">
            <v>6</v>
          </cell>
          <cell r="AZ1425">
            <v>4.8141619999999996</v>
          </cell>
          <cell r="BA1425">
            <v>6</v>
          </cell>
          <cell r="BB1425">
            <v>17.161049999999999</v>
          </cell>
          <cell r="BC1425">
            <v>6</v>
          </cell>
          <cell r="BD1425">
            <v>3.7087590000000001</v>
          </cell>
          <cell r="BE1425">
            <v>5</v>
          </cell>
          <cell r="BF1425">
            <v>2.9896210000000001</v>
          </cell>
          <cell r="BG1425">
            <v>13</v>
          </cell>
          <cell r="BH1425">
            <v>12.333640000000001</v>
          </cell>
          <cell r="BI1425">
            <v>13</v>
          </cell>
          <cell r="BJ1425">
            <v>3.355445</v>
          </cell>
          <cell r="BK1425">
            <v>10</v>
          </cell>
          <cell r="BL1425">
            <v>6.1888050000000003</v>
          </cell>
          <cell r="BM1425">
            <v>10</v>
          </cell>
          <cell r="BN1425">
            <v>23.363019999999999</v>
          </cell>
          <cell r="BO1425">
            <v>10</v>
          </cell>
          <cell r="BP1425">
            <v>6.0508009999999999</v>
          </cell>
          <cell r="BQ1425">
            <v>8</v>
          </cell>
          <cell r="BR1425">
            <v>3.15</v>
          </cell>
          <cell r="BS1425">
            <v>2</v>
          </cell>
          <cell r="BT1425">
            <v>16.39574</v>
          </cell>
          <cell r="BU1425">
            <v>2</v>
          </cell>
          <cell r="BV1425">
            <v>3.1997979999999999</v>
          </cell>
          <cell r="BW1425">
            <v>2</v>
          </cell>
        </row>
        <row r="1426">
          <cell r="A1426" t="str">
            <v>9162007</v>
          </cell>
          <cell r="B1426" t="str">
            <v>Emerging2007</v>
          </cell>
          <cell r="C1426" t="str">
            <v>Other Emerging2007</v>
          </cell>
          <cell r="D1426" t="str">
            <v>MCD2007</v>
          </cell>
          <cell r="E1426" t="str">
            <v>GFS2007</v>
          </cell>
          <cell r="F1426">
            <v>916</v>
          </cell>
          <cell r="G1426" t="str">
            <v>Kazakhstan</v>
          </cell>
          <cell r="H1426">
            <v>2007</v>
          </cell>
          <cell r="I1426" t="str">
            <v>Emerging</v>
          </cell>
          <cell r="J1426" t="str">
            <v>Other Emerging</v>
          </cell>
          <cell r="K1426" t="str">
            <v>MCD</v>
          </cell>
          <cell r="L1426" t="str">
            <v>GFS</v>
          </cell>
          <cell r="M1426">
            <v>12640.5</v>
          </cell>
          <cell r="AB1426">
            <v>3.4628830000000002</v>
          </cell>
          <cell r="AC1426">
            <v>13</v>
          </cell>
          <cell r="AD1426">
            <v>11.45626</v>
          </cell>
          <cell r="AE1426">
            <v>12</v>
          </cell>
          <cell r="AF1426">
            <v>3.427629</v>
          </cell>
          <cell r="AG1426">
            <v>10</v>
          </cell>
          <cell r="AH1426">
            <v>5.5052709999999996</v>
          </cell>
          <cell r="AI1426">
            <v>22</v>
          </cell>
          <cell r="AJ1426">
            <v>17.606860000000001</v>
          </cell>
          <cell r="AK1426">
            <v>22</v>
          </cell>
          <cell r="AL1426">
            <v>6.6394209999999996</v>
          </cell>
          <cell r="AM1426">
            <v>18</v>
          </cell>
          <cell r="AN1426">
            <v>8.7601099999999992</v>
          </cell>
          <cell r="AO1426">
            <v>18</v>
          </cell>
          <cell r="AP1426">
            <v>27.341259999999998</v>
          </cell>
          <cell r="AQ1426">
            <v>17</v>
          </cell>
          <cell r="AR1426">
            <v>10.14226</v>
          </cell>
          <cell r="AS1426">
            <v>14</v>
          </cell>
          <cell r="AT1426">
            <v>6.4140360000000003</v>
          </cell>
          <cell r="AU1426">
            <v>6</v>
          </cell>
          <cell r="AV1426">
            <v>21.617850000000001</v>
          </cell>
          <cell r="AW1426">
            <v>6</v>
          </cell>
          <cell r="AX1426">
            <v>7.390352</v>
          </cell>
          <cell r="AY1426">
            <v>6</v>
          </cell>
          <cell r="AZ1426">
            <v>4.5965470000000002</v>
          </cell>
          <cell r="BA1426">
            <v>6</v>
          </cell>
          <cell r="BB1426">
            <v>17.741119999999999</v>
          </cell>
          <cell r="BC1426">
            <v>5</v>
          </cell>
          <cell r="BD1426">
            <v>4.199986</v>
          </cell>
          <cell r="BE1426">
            <v>4</v>
          </cell>
          <cell r="BF1426">
            <v>3.0762499999999999</v>
          </cell>
          <cell r="BG1426">
            <v>13</v>
          </cell>
          <cell r="BH1426">
            <v>12.20147</v>
          </cell>
          <cell r="BI1426">
            <v>13</v>
          </cell>
          <cell r="BJ1426">
            <v>3.4982600000000001</v>
          </cell>
          <cell r="BK1426">
            <v>10</v>
          </cell>
          <cell r="BL1426">
            <v>6.161956</v>
          </cell>
          <cell r="BM1426">
            <v>10</v>
          </cell>
          <cell r="BN1426">
            <v>22.38194</v>
          </cell>
          <cell r="BO1426">
            <v>9</v>
          </cell>
          <cell r="BP1426">
            <v>6.0750339999999996</v>
          </cell>
          <cell r="BQ1426">
            <v>7</v>
          </cell>
          <cell r="BR1426">
            <v>3.1</v>
          </cell>
          <cell r="BS1426">
            <v>2</v>
          </cell>
          <cell r="BT1426">
            <v>15.53689</v>
          </cell>
          <cell r="BU1426">
            <v>2</v>
          </cell>
          <cell r="BV1426">
            <v>3.165009</v>
          </cell>
          <cell r="BW1426">
            <v>2</v>
          </cell>
        </row>
        <row r="1427">
          <cell r="A1427" t="str">
            <v>9162008</v>
          </cell>
          <cell r="B1427" t="str">
            <v>Emerging2008</v>
          </cell>
          <cell r="C1427" t="str">
            <v>Other Emerging2008</v>
          </cell>
          <cell r="D1427" t="str">
            <v>MCD2008</v>
          </cell>
          <cell r="E1427" t="str">
            <v>GFS2008</v>
          </cell>
          <cell r="F1427">
            <v>916</v>
          </cell>
          <cell r="G1427" t="str">
            <v>Kazakhstan</v>
          </cell>
          <cell r="H1427">
            <v>2008</v>
          </cell>
          <cell r="I1427" t="str">
            <v>Emerging</v>
          </cell>
          <cell r="J1427" t="str">
            <v>Other Emerging</v>
          </cell>
          <cell r="K1427" t="str">
            <v>MCD</v>
          </cell>
          <cell r="L1427" t="str">
            <v>GFS</v>
          </cell>
          <cell r="M1427">
            <v>16267.9</v>
          </cell>
          <cell r="AB1427">
            <v>3.6863969999999999</v>
          </cell>
          <cell r="AC1427">
            <v>14</v>
          </cell>
          <cell r="AD1427">
            <v>10.99418</v>
          </cell>
          <cell r="AE1427">
            <v>11</v>
          </cell>
          <cell r="AF1427">
            <v>3.447492</v>
          </cell>
          <cell r="AG1427">
            <v>9</v>
          </cell>
          <cell r="AH1427">
            <v>5.381996</v>
          </cell>
          <cell r="AI1427">
            <v>24</v>
          </cell>
          <cell r="AJ1427">
            <v>16.40493</v>
          </cell>
          <cell r="AK1427">
            <v>24</v>
          </cell>
          <cell r="AL1427">
            <v>6.3560340000000002</v>
          </cell>
          <cell r="AM1427">
            <v>20</v>
          </cell>
          <cell r="AN1427">
            <v>8.772513</v>
          </cell>
          <cell r="AO1427">
            <v>19</v>
          </cell>
          <cell r="AP1427">
            <v>24.21529</v>
          </cell>
          <cell r="AQ1427">
            <v>14</v>
          </cell>
          <cell r="AR1427">
            <v>9.8577829999999995</v>
          </cell>
          <cell r="AS1427">
            <v>11</v>
          </cell>
          <cell r="AT1427">
            <v>6.6357470000000003</v>
          </cell>
          <cell r="AU1427">
            <v>6</v>
          </cell>
          <cell r="AV1427">
            <v>20.835000000000001</v>
          </cell>
          <cell r="AW1427">
            <v>6</v>
          </cell>
          <cell r="AX1427">
            <v>7.5577449999999997</v>
          </cell>
          <cell r="AY1427">
            <v>6</v>
          </cell>
          <cell r="AZ1427">
            <v>4.7269160000000001</v>
          </cell>
          <cell r="BA1427">
            <v>7</v>
          </cell>
          <cell r="BB1427">
            <v>17.843399999999999</v>
          </cell>
          <cell r="BC1427">
            <v>4</v>
          </cell>
          <cell r="BD1427">
            <v>4.1516780000000004</v>
          </cell>
          <cell r="BE1427">
            <v>3</v>
          </cell>
          <cell r="BF1427">
            <v>2.989417</v>
          </cell>
          <cell r="BG1427">
            <v>15</v>
          </cell>
          <cell r="BH1427">
            <v>11.33146</v>
          </cell>
          <cell r="BI1427">
            <v>15</v>
          </cell>
          <cell r="BJ1427">
            <v>3.357097</v>
          </cell>
          <cell r="BK1427">
            <v>12</v>
          </cell>
          <cell r="BL1427">
            <v>6.0073160000000003</v>
          </cell>
          <cell r="BM1427">
            <v>11</v>
          </cell>
          <cell r="BN1427">
            <v>17.722950000000001</v>
          </cell>
          <cell r="BO1427">
            <v>7</v>
          </cell>
          <cell r="BP1427">
            <v>5.4136369999999996</v>
          </cell>
          <cell r="BQ1427">
            <v>5</v>
          </cell>
          <cell r="BR1427">
            <v>3.1610939999999998</v>
          </cell>
          <cell r="BS1427">
            <v>2</v>
          </cell>
          <cell r="BT1427">
            <v>14.179740000000001</v>
          </cell>
          <cell r="BU1427">
            <v>2</v>
          </cell>
          <cell r="BV1427">
            <v>3.2172320000000001</v>
          </cell>
          <cell r="BW1427">
            <v>2</v>
          </cell>
        </row>
        <row r="1428">
          <cell r="A1428" t="str">
            <v>9162009</v>
          </cell>
          <cell r="B1428" t="str">
            <v>Emerging2009</v>
          </cell>
          <cell r="C1428" t="str">
            <v>Other Emerging2009</v>
          </cell>
          <cell r="D1428" t="str">
            <v>MCD2009</v>
          </cell>
          <cell r="E1428" t="str">
            <v>GFS2009</v>
          </cell>
          <cell r="F1428">
            <v>916</v>
          </cell>
          <cell r="G1428" t="str">
            <v>Kazakhstan</v>
          </cell>
          <cell r="H1428">
            <v>2009</v>
          </cell>
          <cell r="I1428" t="str">
            <v>Emerging</v>
          </cell>
          <cell r="J1428" t="str">
            <v>Other Emerging</v>
          </cell>
          <cell r="K1428" t="str">
            <v>MCD</v>
          </cell>
          <cell r="L1428" t="str">
            <v>GFS</v>
          </cell>
          <cell r="M1428">
            <v>17007.599999999999</v>
          </cell>
          <cell r="AB1428">
            <v>4.1452330000000002</v>
          </cell>
          <cell r="AC1428">
            <v>14</v>
          </cell>
          <cell r="AD1428">
            <v>11.76036</v>
          </cell>
          <cell r="AE1428">
            <v>9</v>
          </cell>
          <cell r="AF1428">
            <v>3.7317580000000001</v>
          </cell>
          <cell r="AG1428">
            <v>7</v>
          </cell>
          <cell r="AH1428">
            <v>5.4880649999999997</v>
          </cell>
          <cell r="AI1428">
            <v>25</v>
          </cell>
          <cell r="AJ1428">
            <v>15.538869999999999</v>
          </cell>
          <cell r="AK1428">
            <v>25</v>
          </cell>
          <cell r="AL1428">
            <v>6.0165600000000001</v>
          </cell>
          <cell r="AM1428">
            <v>20</v>
          </cell>
          <cell r="AN1428">
            <v>9.2071349999999992</v>
          </cell>
          <cell r="AO1428">
            <v>19</v>
          </cell>
          <cell r="AP1428">
            <v>26.85596</v>
          </cell>
          <cell r="AQ1428">
            <v>11</v>
          </cell>
          <cell r="AR1428">
            <v>11.37487</v>
          </cell>
          <cell r="AS1428">
            <v>8</v>
          </cell>
          <cell r="AT1428">
            <v>6.6243109999999996</v>
          </cell>
          <cell r="AU1428">
            <v>6</v>
          </cell>
          <cell r="AV1428">
            <v>18.945969999999999</v>
          </cell>
          <cell r="AW1428">
            <v>6</v>
          </cell>
          <cell r="AX1428">
            <v>6.9868100000000002</v>
          </cell>
          <cell r="AY1428">
            <v>6</v>
          </cell>
          <cell r="AZ1428">
            <v>4.798095</v>
          </cell>
          <cell r="BA1428">
            <v>7</v>
          </cell>
          <cell r="BB1428">
            <v>21.774889999999999</v>
          </cell>
          <cell r="BC1428">
            <v>2</v>
          </cell>
          <cell r="BD1428">
            <v>4.2821559999999996</v>
          </cell>
          <cell r="BE1428">
            <v>1</v>
          </cell>
          <cell r="BF1428">
            <v>3.3244530000000001</v>
          </cell>
          <cell r="BG1428">
            <v>16</v>
          </cell>
          <cell r="BH1428">
            <v>11.147360000000001</v>
          </cell>
          <cell r="BI1428">
            <v>16</v>
          </cell>
          <cell r="BJ1428">
            <v>3.4801549999999999</v>
          </cell>
          <cell r="BK1428">
            <v>12</v>
          </cell>
          <cell r="BL1428">
            <v>6.2262820000000003</v>
          </cell>
          <cell r="BM1428">
            <v>11</v>
          </cell>
          <cell r="BN1428">
            <v>19.509360000000001</v>
          </cell>
          <cell r="BO1428">
            <v>4</v>
          </cell>
          <cell r="BP1428">
            <v>6.1062089999999998</v>
          </cell>
          <cell r="BQ1428">
            <v>2</v>
          </cell>
          <cell r="BR1428">
            <v>3.2319360000000001</v>
          </cell>
          <cell r="BS1428">
            <v>2</v>
          </cell>
          <cell r="BT1428">
            <v>12.515140000000001</v>
          </cell>
          <cell r="BU1428">
            <v>2</v>
          </cell>
          <cell r="BV1428">
            <v>3.1060430000000001</v>
          </cell>
          <cell r="BW1428">
            <v>2</v>
          </cell>
        </row>
        <row r="1429">
          <cell r="A1429" t="str">
            <v>9162010</v>
          </cell>
          <cell r="B1429" t="str">
            <v>Emerging2010</v>
          </cell>
          <cell r="C1429" t="str">
            <v>Other Emerging2010</v>
          </cell>
          <cell r="D1429" t="str">
            <v>MCD2010</v>
          </cell>
          <cell r="E1429" t="str">
            <v>GFS2010</v>
          </cell>
          <cell r="F1429">
            <v>916</v>
          </cell>
          <cell r="G1429" t="str">
            <v>Kazakhstan</v>
          </cell>
          <cell r="H1429">
            <v>2010</v>
          </cell>
          <cell r="I1429" t="str">
            <v>Emerging</v>
          </cell>
          <cell r="J1429" t="str">
            <v>Other Emerging</v>
          </cell>
          <cell r="K1429" t="str">
            <v>MCD</v>
          </cell>
          <cell r="L1429" t="str">
            <v>GFS</v>
          </cell>
          <cell r="M1429">
            <v>21815.5</v>
          </cell>
          <cell r="AB1429">
            <v>4.1452330000000002</v>
          </cell>
          <cell r="AC1429">
            <v>14</v>
          </cell>
          <cell r="AE1429">
            <v>0</v>
          </cell>
          <cell r="AG1429">
            <v>0</v>
          </cell>
          <cell r="AH1429">
            <v>5.6299260000000002</v>
          </cell>
          <cell r="AI1429">
            <v>25</v>
          </cell>
          <cell r="AJ1429">
            <v>16.351130000000001</v>
          </cell>
          <cell r="AK1429">
            <v>25</v>
          </cell>
          <cell r="AL1429">
            <v>6.2137700000000002</v>
          </cell>
          <cell r="AM1429">
            <v>20</v>
          </cell>
          <cell r="AN1429">
            <v>9.2071349999999992</v>
          </cell>
          <cell r="AO1429">
            <v>19</v>
          </cell>
          <cell r="AQ1429">
            <v>0</v>
          </cell>
          <cell r="AS1429">
            <v>0</v>
          </cell>
          <cell r="AT1429">
            <v>6.6434170000000003</v>
          </cell>
          <cell r="AU1429">
            <v>6</v>
          </cell>
          <cell r="AV1429">
            <v>19.520489999999999</v>
          </cell>
          <cell r="AW1429">
            <v>6</v>
          </cell>
          <cell r="AX1429">
            <v>7.1359430000000001</v>
          </cell>
          <cell r="AY1429">
            <v>6</v>
          </cell>
          <cell r="AZ1429">
            <v>4.798095</v>
          </cell>
          <cell r="BA1429">
            <v>7</v>
          </cell>
          <cell r="BC1429">
            <v>0</v>
          </cell>
          <cell r="BE1429">
            <v>0</v>
          </cell>
          <cell r="BF1429">
            <v>3.4738280000000001</v>
          </cell>
          <cell r="BG1429">
            <v>16</v>
          </cell>
          <cell r="BH1429">
            <v>12.05058</v>
          </cell>
          <cell r="BI1429">
            <v>16</v>
          </cell>
          <cell r="BJ1429">
            <v>3.6522739999999998</v>
          </cell>
          <cell r="BK1429">
            <v>12</v>
          </cell>
          <cell r="BL1429">
            <v>6.2262820000000003</v>
          </cell>
          <cell r="BM1429">
            <v>11</v>
          </cell>
          <cell r="BO1429">
            <v>0</v>
          </cell>
          <cell r="BQ1429">
            <v>0</v>
          </cell>
          <cell r="BR1429">
            <v>3.3074729999999999</v>
          </cell>
          <cell r="BS1429">
            <v>2</v>
          </cell>
          <cell r="BT1429">
            <v>13.45936</v>
          </cell>
          <cell r="BU1429">
            <v>2</v>
          </cell>
          <cell r="BV1429">
            <v>3.2389869999999998</v>
          </cell>
          <cell r="BW1429">
            <v>2</v>
          </cell>
        </row>
        <row r="1430">
          <cell r="A1430" t="str">
            <v>6641960</v>
          </cell>
          <cell r="B1430" t="str">
            <v>Emerging1960</v>
          </cell>
          <cell r="C1430" t="str">
            <v>Other Emerging1960</v>
          </cell>
          <cell r="D1430" t="str">
            <v>AFR1960</v>
          </cell>
          <cell r="E1430" t="str">
            <v>GFS1960</v>
          </cell>
          <cell r="F1430">
            <v>664</v>
          </cell>
          <cell r="G1430" t="str">
            <v>Kenya</v>
          </cell>
          <cell r="H1430">
            <v>1960</v>
          </cell>
          <cell r="I1430" t="str">
            <v>Emerging</v>
          </cell>
          <cell r="J1430" t="str">
            <v>Other Emerging</v>
          </cell>
          <cell r="K1430" t="str">
            <v>AFR</v>
          </cell>
          <cell r="L1430" t="str">
            <v>GFS</v>
          </cell>
          <cell r="AC1430">
            <v>0</v>
          </cell>
          <cell r="AE1430">
            <v>0</v>
          </cell>
          <cell r="AG1430">
            <v>0</v>
          </cell>
          <cell r="AH1430">
            <v>2.0133329999999998</v>
          </cell>
          <cell r="AI1430">
            <v>3</v>
          </cell>
          <cell r="AK1430">
            <v>0</v>
          </cell>
          <cell r="AM1430">
            <v>0</v>
          </cell>
          <cell r="AO1430">
            <v>0</v>
          </cell>
          <cell r="AQ1430">
            <v>0</v>
          </cell>
          <cell r="AS1430">
            <v>0</v>
          </cell>
          <cell r="AU1430">
            <v>0</v>
          </cell>
          <cell r="AW1430">
            <v>0</v>
          </cell>
          <cell r="AY1430">
            <v>0</v>
          </cell>
          <cell r="BA1430">
            <v>0</v>
          </cell>
          <cell r="BC1430">
            <v>0</v>
          </cell>
          <cell r="BE1430">
            <v>0</v>
          </cell>
          <cell r="BF1430">
            <v>0.35</v>
          </cell>
          <cell r="BG1430">
            <v>1</v>
          </cell>
          <cell r="BI1430">
            <v>0</v>
          </cell>
          <cell r="BK1430">
            <v>0</v>
          </cell>
          <cell r="BM1430">
            <v>0</v>
          </cell>
          <cell r="BO1430">
            <v>0</v>
          </cell>
          <cell r="BQ1430">
            <v>0</v>
          </cell>
          <cell r="BS1430">
            <v>0</v>
          </cell>
          <cell r="BU1430">
            <v>0</v>
          </cell>
          <cell r="BW1430">
            <v>0</v>
          </cell>
        </row>
        <row r="1431">
          <cell r="A1431" t="str">
            <v>6641961</v>
          </cell>
          <cell r="B1431" t="str">
            <v>Emerging1961</v>
          </cell>
          <cell r="C1431" t="str">
            <v>Other Emerging1961</v>
          </cell>
          <cell r="D1431" t="str">
            <v>AFR1961</v>
          </cell>
          <cell r="E1431" t="str">
            <v>GFS1961</v>
          </cell>
          <cell r="F1431">
            <v>664</v>
          </cell>
          <cell r="G1431" t="str">
            <v>Kenya</v>
          </cell>
          <cell r="H1431">
            <v>1961</v>
          </cell>
          <cell r="I1431" t="str">
            <v>Emerging</v>
          </cell>
          <cell r="J1431" t="str">
            <v>Other Emerging</v>
          </cell>
          <cell r="K1431" t="str">
            <v>AFR</v>
          </cell>
          <cell r="L1431" t="str">
            <v>GFS</v>
          </cell>
          <cell r="AC1431">
            <v>0</v>
          </cell>
          <cell r="AE1431">
            <v>0</v>
          </cell>
          <cell r="AG1431">
            <v>0</v>
          </cell>
          <cell r="AH1431">
            <v>2.706</v>
          </cell>
          <cell r="AI1431">
            <v>5</v>
          </cell>
          <cell r="AK1431">
            <v>0</v>
          </cell>
          <cell r="AM1431">
            <v>0</v>
          </cell>
          <cell r="AO1431">
            <v>0</v>
          </cell>
          <cell r="AQ1431">
            <v>0</v>
          </cell>
          <cell r="AS1431">
            <v>0</v>
          </cell>
          <cell r="AU1431">
            <v>0</v>
          </cell>
          <cell r="AW1431">
            <v>0</v>
          </cell>
          <cell r="AY1431">
            <v>0</v>
          </cell>
          <cell r="BA1431">
            <v>0</v>
          </cell>
          <cell r="BC1431">
            <v>0</v>
          </cell>
          <cell r="BE1431">
            <v>0</v>
          </cell>
          <cell r="BF1431">
            <v>0.37</v>
          </cell>
          <cell r="BG1431">
            <v>1</v>
          </cell>
          <cell r="BI1431">
            <v>0</v>
          </cell>
          <cell r="BK1431">
            <v>0</v>
          </cell>
          <cell r="BM1431">
            <v>0</v>
          </cell>
          <cell r="BO1431">
            <v>0</v>
          </cell>
          <cell r="BQ1431">
            <v>0</v>
          </cell>
          <cell r="BS1431">
            <v>0</v>
          </cell>
          <cell r="BU1431">
            <v>0</v>
          </cell>
          <cell r="BW1431">
            <v>0</v>
          </cell>
        </row>
        <row r="1432">
          <cell r="A1432" t="str">
            <v>6641962</v>
          </cell>
          <cell r="B1432" t="str">
            <v>Emerging1962</v>
          </cell>
          <cell r="C1432" t="str">
            <v>Other Emerging1962</v>
          </cell>
          <cell r="D1432" t="str">
            <v>AFR1962</v>
          </cell>
          <cell r="E1432" t="str">
            <v>GFS1962</v>
          </cell>
          <cell r="F1432">
            <v>664</v>
          </cell>
          <cell r="G1432" t="str">
            <v>Kenya</v>
          </cell>
          <cell r="H1432">
            <v>1962</v>
          </cell>
          <cell r="I1432" t="str">
            <v>Emerging</v>
          </cell>
          <cell r="J1432" t="str">
            <v>Other Emerging</v>
          </cell>
          <cell r="K1432" t="str">
            <v>AFR</v>
          </cell>
          <cell r="L1432" t="str">
            <v>GFS</v>
          </cell>
          <cell r="AC1432">
            <v>0</v>
          </cell>
          <cell r="AE1432">
            <v>0</v>
          </cell>
          <cell r="AG1432">
            <v>0</v>
          </cell>
          <cell r="AH1432">
            <v>2.88</v>
          </cell>
          <cell r="AI1432">
            <v>5</v>
          </cell>
          <cell r="AK1432">
            <v>0</v>
          </cell>
          <cell r="AM1432">
            <v>0</v>
          </cell>
          <cell r="AO1432">
            <v>0</v>
          </cell>
          <cell r="AQ1432">
            <v>0</v>
          </cell>
          <cell r="AS1432">
            <v>0</v>
          </cell>
          <cell r="AU1432">
            <v>0</v>
          </cell>
          <cell r="AW1432">
            <v>0</v>
          </cell>
          <cell r="AY1432">
            <v>0</v>
          </cell>
          <cell r="BA1432">
            <v>0</v>
          </cell>
          <cell r="BC1432">
            <v>0</v>
          </cell>
          <cell r="BE1432">
            <v>0</v>
          </cell>
          <cell r="BF1432">
            <v>0.39</v>
          </cell>
          <cell r="BG1432">
            <v>1</v>
          </cell>
          <cell r="BI1432">
            <v>0</v>
          </cell>
          <cell r="BK1432">
            <v>0</v>
          </cell>
          <cell r="BM1432">
            <v>0</v>
          </cell>
          <cell r="BO1432">
            <v>0</v>
          </cell>
          <cell r="BQ1432">
            <v>0</v>
          </cell>
          <cell r="BS1432">
            <v>0</v>
          </cell>
          <cell r="BU1432">
            <v>0</v>
          </cell>
          <cell r="BW1432">
            <v>0</v>
          </cell>
        </row>
        <row r="1433">
          <cell r="A1433" t="str">
            <v>6641963</v>
          </cell>
          <cell r="B1433" t="str">
            <v>Emerging1963</v>
          </cell>
          <cell r="C1433" t="str">
            <v>Other Emerging1963</v>
          </cell>
          <cell r="D1433" t="str">
            <v>AFR1963</v>
          </cell>
          <cell r="E1433" t="str">
            <v>GFS1963</v>
          </cell>
          <cell r="F1433">
            <v>664</v>
          </cell>
          <cell r="G1433" t="str">
            <v>Kenya</v>
          </cell>
          <cell r="H1433">
            <v>1963</v>
          </cell>
          <cell r="I1433" t="str">
            <v>Emerging</v>
          </cell>
          <cell r="J1433" t="str">
            <v>Other Emerging</v>
          </cell>
          <cell r="K1433" t="str">
            <v>AFR</v>
          </cell>
          <cell r="L1433" t="str">
            <v>GFS</v>
          </cell>
          <cell r="AC1433">
            <v>0</v>
          </cell>
          <cell r="AE1433">
            <v>0</v>
          </cell>
          <cell r="AG1433">
            <v>0</v>
          </cell>
          <cell r="AH1433">
            <v>3.0539999999999998</v>
          </cell>
          <cell r="AI1433">
            <v>5</v>
          </cell>
          <cell r="AK1433">
            <v>0</v>
          </cell>
          <cell r="AM1433">
            <v>0</v>
          </cell>
          <cell r="AO1433">
            <v>0</v>
          </cell>
          <cell r="AQ1433">
            <v>0</v>
          </cell>
          <cell r="AS1433">
            <v>0</v>
          </cell>
          <cell r="AU1433">
            <v>0</v>
          </cell>
          <cell r="AW1433">
            <v>0</v>
          </cell>
          <cell r="AY1433">
            <v>0</v>
          </cell>
          <cell r="BA1433">
            <v>0</v>
          </cell>
          <cell r="BC1433">
            <v>0</v>
          </cell>
          <cell r="BE1433">
            <v>0</v>
          </cell>
          <cell r="BF1433">
            <v>0.4</v>
          </cell>
          <cell r="BG1433">
            <v>1</v>
          </cell>
          <cell r="BI1433">
            <v>0</v>
          </cell>
          <cell r="BK1433">
            <v>0</v>
          </cell>
          <cell r="BM1433">
            <v>0</v>
          </cell>
          <cell r="BO1433">
            <v>0</v>
          </cell>
          <cell r="BQ1433">
            <v>0</v>
          </cell>
          <cell r="BS1433">
            <v>0</v>
          </cell>
          <cell r="BU1433">
            <v>0</v>
          </cell>
          <cell r="BW1433">
            <v>0</v>
          </cell>
        </row>
        <row r="1434">
          <cell r="A1434" t="str">
            <v>6641964</v>
          </cell>
          <cell r="B1434" t="str">
            <v>Emerging1964</v>
          </cell>
          <cell r="C1434" t="str">
            <v>Other Emerging1964</v>
          </cell>
          <cell r="D1434" t="str">
            <v>AFR1964</v>
          </cell>
          <cell r="E1434" t="str">
            <v>GFS1964</v>
          </cell>
          <cell r="F1434">
            <v>664</v>
          </cell>
          <cell r="G1434" t="str">
            <v>Kenya</v>
          </cell>
          <cell r="H1434">
            <v>1964</v>
          </cell>
          <cell r="I1434" t="str">
            <v>Emerging</v>
          </cell>
          <cell r="J1434" t="str">
            <v>Other Emerging</v>
          </cell>
          <cell r="K1434" t="str">
            <v>AFR</v>
          </cell>
          <cell r="L1434" t="str">
            <v>GFS</v>
          </cell>
          <cell r="AC1434">
            <v>0</v>
          </cell>
          <cell r="AE1434">
            <v>0</v>
          </cell>
          <cell r="AG1434">
            <v>0</v>
          </cell>
          <cell r="AH1434">
            <v>3.2280000000000002</v>
          </cell>
          <cell r="AI1434">
            <v>5</v>
          </cell>
          <cell r="AK1434">
            <v>0</v>
          </cell>
          <cell r="AM1434">
            <v>0</v>
          </cell>
          <cell r="AO1434">
            <v>0</v>
          </cell>
          <cell r="AQ1434">
            <v>0</v>
          </cell>
          <cell r="AS1434">
            <v>0</v>
          </cell>
          <cell r="AU1434">
            <v>0</v>
          </cell>
          <cell r="AW1434">
            <v>0</v>
          </cell>
          <cell r="AY1434">
            <v>0</v>
          </cell>
          <cell r="BA1434">
            <v>0</v>
          </cell>
          <cell r="BC1434">
            <v>0</v>
          </cell>
          <cell r="BE1434">
            <v>0</v>
          </cell>
          <cell r="BF1434">
            <v>0.42</v>
          </cell>
          <cell r="BG1434">
            <v>1</v>
          </cell>
          <cell r="BI1434">
            <v>0</v>
          </cell>
          <cell r="BK1434">
            <v>0</v>
          </cell>
          <cell r="BM1434">
            <v>0</v>
          </cell>
          <cell r="BO1434">
            <v>0</v>
          </cell>
          <cell r="BQ1434">
            <v>0</v>
          </cell>
          <cell r="BS1434">
            <v>0</v>
          </cell>
          <cell r="BU1434">
            <v>0</v>
          </cell>
          <cell r="BW1434">
            <v>0</v>
          </cell>
        </row>
        <row r="1435">
          <cell r="A1435" t="str">
            <v>6641965</v>
          </cell>
          <cell r="B1435" t="str">
            <v>Emerging1965</v>
          </cell>
          <cell r="C1435" t="str">
            <v>Other Emerging1965</v>
          </cell>
          <cell r="D1435" t="str">
            <v>AFR1965</v>
          </cell>
          <cell r="E1435" t="str">
            <v>GFS1965</v>
          </cell>
          <cell r="F1435">
            <v>664</v>
          </cell>
          <cell r="G1435" t="str">
            <v>Kenya</v>
          </cell>
          <cell r="H1435">
            <v>1965</v>
          </cell>
          <cell r="I1435" t="str">
            <v>Emerging</v>
          </cell>
          <cell r="J1435" t="str">
            <v>Other Emerging</v>
          </cell>
          <cell r="K1435" t="str">
            <v>AFR</v>
          </cell>
          <cell r="L1435" t="str">
            <v>GFS</v>
          </cell>
          <cell r="AC1435">
            <v>0</v>
          </cell>
          <cell r="AE1435">
            <v>0</v>
          </cell>
          <cell r="AG1435">
            <v>0</v>
          </cell>
          <cell r="AH1435">
            <v>3.32</v>
          </cell>
          <cell r="AI1435">
            <v>7</v>
          </cell>
          <cell r="AK1435">
            <v>0</v>
          </cell>
          <cell r="AM1435">
            <v>0</v>
          </cell>
          <cell r="AO1435">
            <v>0</v>
          </cell>
          <cell r="AQ1435">
            <v>0</v>
          </cell>
          <cell r="AS1435">
            <v>0</v>
          </cell>
          <cell r="AU1435">
            <v>0</v>
          </cell>
          <cell r="AW1435">
            <v>0</v>
          </cell>
          <cell r="AY1435">
            <v>0</v>
          </cell>
          <cell r="BA1435">
            <v>0</v>
          </cell>
          <cell r="BC1435">
            <v>0</v>
          </cell>
          <cell r="BE1435">
            <v>0</v>
          </cell>
          <cell r="BF1435">
            <v>1.53</v>
          </cell>
          <cell r="BG1435">
            <v>2</v>
          </cell>
          <cell r="BI1435">
            <v>0</v>
          </cell>
          <cell r="BK1435">
            <v>0</v>
          </cell>
          <cell r="BM1435">
            <v>0</v>
          </cell>
          <cell r="BO1435">
            <v>0</v>
          </cell>
          <cell r="BQ1435">
            <v>0</v>
          </cell>
          <cell r="BS1435">
            <v>0</v>
          </cell>
          <cell r="BU1435">
            <v>0</v>
          </cell>
          <cell r="BW1435">
            <v>0</v>
          </cell>
        </row>
        <row r="1436">
          <cell r="A1436" t="str">
            <v>6641966</v>
          </cell>
          <cell r="B1436" t="str">
            <v>Emerging1966</v>
          </cell>
          <cell r="C1436" t="str">
            <v>Other Emerging1966</v>
          </cell>
          <cell r="D1436" t="str">
            <v>AFR1966</v>
          </cell>
          <cell r="E1436" t="str">
            <v>GFS1966</v>
          </cell>
          <cell r="F1436">
            <v>664</v>
          </cell>
          <cell r="G1436" t="str">
            <v>Kenya</v>
          </cell>
          <cell r="H1436">
            <v>1966</v>
          </cell>
          <cell r="I1436" t="str">
            <v>Emerging</v>
          </cell>
          <cell r="J1436" t="str">
            <v>Other Emerging</v>
          </cell>
          <cell r="K1436" t="str">
            <v>AFR</v>
          </cell>
          <cell r="L1436" t="str">
            <v>GFS</v>
          </cell>
          <cell r="AC1436">
            <v>0</v>
          </cell>
          <cell r="AE1436">
            <v>0</v>
          </cell>
          <cell r="AG1436">
            <v>0</v>
          </cell>
          <cell r="AH1436">
            <v>3.4485709999999998</v>
          </cell>
          <cell r="AI1436">
            <v>7</v>
          </cell>
          <cell r="AK1436">
            <v>0</v>
          </cell>
          <cell r="AM1436">
            <v>0</v>
          </cell>
          <cell r="AO1436">
            <v>0</v>
          </cell>
          <cell r="AQ1436">
            <v>0</v>
          </cell>
          <cell r="AS1436">
            <v>0</v>
          </cell>
          <cell r="AU1436">
            <v>0</v>
          </cell>
          <cell r="AW1436">
            <v>0</v>
          </cell>
          <cell r="AY1436">
            <v>0</v>
          </cell>
          <cell r="BA1436">
            <v>0</v>
          </cell>
          <cell r="BC1436">
            <v>0</v>
          </cell>
          <cell r="BE1436">
            <v>0</v>
          </cell>
          <cell r="BF1436">
            <v>1.5649999999999999</v>
          </cell>
          <cell r="BG1436">
            <v>2</v>
          </cell>
          <cell r="BI1436">
            <v>0</v>
          </cell>
          <cell r="BK1436">
            <v>0</v>
          </cell>
          <cell r="BM1436">
            <v>0</v>
          </cell>
          <cell r="BO1436">
            <v>0</v>
          </cell>
          <cell r="BQ1436">
            <v>0</v>
          </cell>
          <cell r="BS1436">
            <v>0</v>
          </cell>
          <cell r="BU1436">
            <v>0</v>
          </cell>
          <cell r="BW1436">
            <v>0</v>
          </cell>
        </row>
        <row r="1437">
          <cell r="A1437" t="str">
            <v>6641967</v>
          </cell>
          <cell r="B1437" t="str">
            <v>Emerging1967</v>
          </cell>
          <cell r="C1437" t="str">
            <v>Other Emerging1967</v>
          </cell>
          <cell r="D1437" t="str">
            <v>AFR1967</v>
          </cell>
          <cell r="E1437" t="str">
            <v>GFS1967</v>
          </cell>
          <cell r="F1437">
            <v>664</v>
          </cell>
          <cell r="G1437" t="str">
            <v>Kenya</v>
          </cell>
          <cell r="H1437">
            <v>1967</v>
          </cell>
          <cell r="I1437" t="str">
            <v>Emerging</v>
          </cell>
          <cell r="J1437" t="str">
            <v>Other Emerging</v>
          </cell>
          <cell r="K1437" t="str">
            <v>AFR</v>
          </cell>
          <cell r="L1437" t="str">
            <v>GFS</v>
          </cell>
          <cell r="AC1437">
            <v>0</v>
          </cell>
          <cell r="AE1437">
            <v>0</v>
          </cell>
          <cell r="AG1437">
            <v>0</v>
          </cell>
          <cell r="AH1437">
            <v>3.577143</v>
          </cell>
          <cell r="AI1437">
            <v>7</v>
          </cell>
          <cell r="AK1437">
            <v>0</v>
          </cell>
          <cell r="AM1437">
            <v>0</v>
          </cell>
          <cell r="AO1437">
            <v>0</v>
          </cell>
          <cell r="AQ1437">
            <v>0</v>
          </cell>
          <cell r="AS1437">
            <v>0</v>
          </cell>
          <cell r="AU1437">
            <v>0</v>
          </cell>
          <cell r="AW1437">
            <v>0</v>
          </cell>
          <cell r="AY1437">
            <v>0</v>
          </cell>
          <cell r="BA1437">
            <v>0</v>
          </cell>
          <cell r="BC1437">
            <v>0</v>
          </cell>
          <cell r="BE1437">
            <v>0</v>
          </cell>
          <cell r="BF1437">
            <v>1.6</v>
          </cell>
          <cell r="BG1437">
            <v>2</v>
          </cell>
          <cell r="BI1437">
            <v>0</v>
          </cell>
          <cell r="BK1437">
            <v>0</v>
          </cell>
          <cell r="BM1437">
            <v>0</v>
          </cell>
          <cell r="BO1437">
            <v>0</v>
          </cell>
          <cell r="BQ1437">
            <v>0</v>
          </cell>
          <cell r="BS1437">
            <v>0</v>
          </cell>
          <cell r="BU1437">
            <v>0</v>
          </cell>
          <cell r="BW1437">
            <v>0</v>
          </cell>
        </row>
        <row r="1438">
          <cell r="A1438" t="str">
            <v>6641968</v>
          </cell>
          <cell r="B1438" t="str">
            <v>Emerging1968</v>
          </cell>
          <cell r="C1438" t="str">
            <v>Other Emerging1968</v>
          </cell>
          <cell r="D1438" t="str">
            <v>AFR1968</v>
          </cell>
          <cell r="E1438" t="str">
            <v>GFS1968</v>
          </cell>
          <cell r="F1438">
            <v>664</v>
          </cell>
          <cell r="G1438" t="str">
            <v>Kenya</v>
          </cell>
          <cell r="H1438">
            <v>1968</v>
          </cell>
          <cell r="I1438" t="str">
            <v>Emerging</v>
          </cell>
          <cell r="J1438" t="str">
            <v>Other Emerging</v>
          </cell>
          <cell r="K1438" t="str">
            <v>AFR</v>
          </cell>
          <cell r="L1438" t="str">
            <v>GFS</v>
          </cell>
          <cell r="AC1438">
            <v>0</v>
          </cell>
          <cell r="AE1438">
            <v>0</v>
          </cell>
          <cell r="AG1438">
            <v>0</v>
          </cell>
          <cell r="AH1438">
            <v>3.7042860000000002</v>
          </cell>
          <cell r="AI1438">
            <v>7</v>
          </cell>
          <cell r="AK1438">
            <v>0</v>
          </cell>
          <cell r="AM1438">
            <v>0</v>
          </cell>
          <cell r="AO1438">
            <v>0</v>
          </cell>
          <cell r="AQ1438">
            <v>0</v>
          </cell>
          <cell r="AS1438">
            <v>0</v>
          </cell>
          <cell r="AU1438">
            <v>0</v>
          </cell>
          <cell r="AW1438">
            <v>0</v>
          </cell>
          <cell r="AY1438">
            <v>0</v>
          </cell>
          <cell r="BA1438">
            <v>0</v>
          </cell>
          <cell r="BC1438">
            <v>0</v>
          </cell>
          <cell r="BE1438">
            <v>0</v>
          </cell>
          <cell r="BF1438">
            <v>1.635</v>
          </cell>
          <cell r="BG1438">
            <v>2</v>
          </cell>
          <cell r="BI1438">
            <v>0</v>
          </cell>
          <cell r="BK1438">
            <v>0</v>
          </cell>
          <cell r="BM1438">
            <v>0</v>
          </cell>
          <cell r="BO1438">
            <v>0</v>
          </cell>
          <cell r="BQ1438">
            <v>0</v>
          </cell>
          <cell r="BS1438">
            <v>0</v>
          </cell>
          <cell r="BU1438">
            <v>0</v>
          </cell>
          <cell r="BW1438">
            <v>0</v>
          </cell>
        </row>
        <row r="1439">
          <cell r="A1439" t="str">
            <v>6641969</v>
          </cell>
          <cell r="B1439" t="str">
            <v>Emerging1969</v>
          </cell>
          <cell r="C1439" t="str">
            <v>Other Emerging1969</v>
          </cell>
          <cell r="D1439" t="str">
            <v>AFR1969</v>
          </cell>
          <cell r="E1439" t="str">
            <v>GFS1969</v>
          </cell>
          <cell r="F1439">
            <v>664</v>
          </cell>
          <cell r="G1439" t="str">
            <v>Kenya</v>
          </cell>
          <cell r="H1439">
            <v>1969</v>
          </cell>
          <cell r="I1439" t="str">
            <v>Emerging</v>
          </cell>
          <cell r="J1439" t="str">
            <v>Other Emerging</v>
          </cell>
          <cell r="K1439" t="str">
            <v>AFR</v>
          </cell>
          <cell r="L1439" t="str">
            <v>GFS</v>
          </cell>
          <cell r="AC1439">
            <v>0</v>
          </cell>
          <cell r="AE1439">
            <v>0</v>
          </cell>
          <cell r="AG1439">
            <v>0</v>
          </cell>
          <cell r="AH1439">
            <v>3.831429</v>
          </cell>
          <cell r="AI1439">
            <v>7</v>
          </cell>
          <cell r="AK1439">
            <v>0</v>
          </cell>
          <cell r="AM1439">
            <v>0</v>
          </cell>
          <cell r="AO1439">
            <v>0</v>
          </cell>
          <cell r="AQ1439">
            <v>0</v>
          </cell>
          <cell r="AS1439">
            <v>0</v>
          </cell>
          <cell r="AU1439">
            <v>0</v>
          </cell>
          <cell r="AW1439">
            <v>0</v>
          </cell>
          <cell r="AY1439">
            <v>0</v>
          </cell>
          <cell r="BA1439">
            <v>0</v>
          </cell>
          <cell r="BC1439">
            <v>0</v>
          </cell>
          <cell r="BE1439">
            <v>0</v>
          </cell>
          <cell r="BF1439">
            <v>1.67</v>
          </cell>
          <cell r="BG1439">
            <v>2</v>
          </cell>
          <cell r="BI1439">
            <v>0</v>
          </cell>
          <cell r="BK1439">
            <v>0</v>
          </cell>
          <cell r="BM1439">
            <v>0</v>
          </cell>
          <cell r="BO1439">
            <v>0</v>
          </cell>
          <cell r="BQ1439">
            <v>0</v>
          </cell>
          <cell r="BS1439">
            <v>0</v>
          </cell>
          <cell r="BU1439">
            <v>0</v>
          </cell>
          <cell r="BW1439">
            <v>0</v>
          </cell>
        </row>
        <row r="1440">
          <cell r="A1440" t="str">
            <v>6641970</v>
          </cell>
          <cell r="B1440" t="str">
            <v>Emerging1970</v>
          </cell>
          <cell r="C1440" t="str">
            <v>Other Emerging1970</v>
          </cell>
          <cell r="D1440" t="str">
            <v>AFR1970</v>
          </cell>
          <cell r="E1440" t="str">
            <v>GFS1970</v>
          </cell>
          <cell r="F1440">
            <v>664</v>
          </cell>
          <cell r="G1440" t="str">
            <v>Kenya</v>
          </cell>
          <cell r="H1440">
            <v>1970</v>
          </cell>
          <cell r="I1440" t="str">
            <v>Emerging</v>
          </cell>
          <cell r="J1440" t="str">
            <v>Other Emerging</v>
          </cell>
          <cell r="K1440" t="str">
            <v>AFR</v>
          </cell>
          <cell r="L1440" t="str">
            <v>GFS</v>
          </cell>
          <cell r="O1440">
            <v>0.02</v>
          </cell>
          <cell r="AC1440">
            <v>0</v>
          </cell>
          <cell r="AE1440">
            <v>0</v>
          </cell>
          <cell r="AG1440">
            <v>0</v>
          </cell>
          <cell r="AH1440">
            <v>2.782</v>
          </cell>
          <cell r="AI1440">
            <v>10</v>
          </cell>
          <cell r="AK1440">
            <v>0</v>
          </cell>
          <cell r="AM1440">
            <v>0</v>
          </cell>
          <cell r="AO1440">
            <v>0</v>
          </cell>
          <cell r="AQ1440">
            <v>0</v>
          </cell>
          <cell r="AS1440">
            <v>0</v>
          </cell>
          <cell r="AU1440">
            <v>0</v>
          </cell>
          <cell r="AW1440">
            <v>0</v>
          </cell>
          <cell r="AY1440">
            <v>0</v>
          </cell>
          <cell r="BA1440">
            <v>0</v>
          </cell>
          <cell r="BC1440">
            <v>0</v>
          </cell>
          <cell r="BE1440">
            <v>0</v>
          </cell>
          <cell r="BF1440">
            <v>0.70199999999999996</v>
          </cell>
          <cell r="BG1440">
            <v>5</v>
          </cell>
          <cell r="BI1440">
            <v>0</v>
          </cell>
          <cell r="BK1440">
            <v>0</v>
          </cell>
          <cell r="BM1440">
            <v>0</v>
          </cell>
          <cell r="BO1440">
            <v>0</v>
          </cell>
          <cell r="BQ1440">
            <v>0</v>
          </cell>
          <cell r="BS1440">
            <v>0</v>
          </cell>
          <cell r="BU1440">
            <v>0</v>
          </cell>
          <cell r="BW1440">
            <v>0</v>
          </cell>
        </row>
        <row r="1441">
          <cell r="A1441" t="str">
            <v>6641971</v>
          </cell>
          <cell r="B1441" t="str">
            <v>Emerging1971</v>
          </cell>
          <cell r="C1441" t="str">
            <v>Other Emerging1971</v>
          </cell>
          <cell r="D1441" t="str">
            <v>AFR1971</v>
          </cell>
          <cell r="E1441" t="str">
            <v>GFS1971</v>
          </cell>
          <cell r="F1441">
            <v>664</v>
          </cell>
          <cell r="G1441" t="str">
            <v>Kenya</v>
          </cell>
          <cell r="H1441">
            <v>1971</v>
          </cell>
          <cell r="I1441" t="str">
            <v>Emerging</v>
          </cell>
          <cell r="J1441" t="str">
            <v>Other Emerging</v>
          </cell>
          <cell r="K1441" t="str">
            <v>AFR</v>
          </cell>
          <cell r="L1441" t="str">
            <v>GFS</v>
          </cell>
          <cell r="O1441">
            <v>0.04</v>
          </cell>
          <cell r="Q1441">
            <v>0.02</v>
          </cell>
          <cell r="AC1441">
            <v>0</v>
          </cell>
          <cell r="AE1441">
            <v>0</v>
          </cell>
          <cell r="AG1441">
            <v>0</v>
          </cell>
          <cell r="AH1441">
            <v>2.8690000000000002</v>
          </cell>
          <cell r="AI1441">
            <v>10</v>
          </cell>
          <cell r="AK1441">
            <v>0</v>
          </cell>
          <cell r="AM1441">
            <v>0</v>
          </cell>
          <cell r="AO1441">
            <v>0</v>
          </cell>
          <cell r="AQ1441">
            <v>0</v>
          </cell>
          <cell r="AS1441">
            <v>0</v>
          </cell>
          <cell r="AU1441">
            <v>0</v>
          </cell>
          <cell r="AW1441">
            <v>0</v>
          </cell>
          <cell r="AY1441">
            <v>0</v>
          </cell>
          <cell r="BA1441">
            <v>0</v>
          </cell>
          <cell r="BC1441">
            <v>0</v>
          </cell>
          <cell r="BE1441">
            <v>0</v>
          </cell>
          <cell r="BF1441">
            <v>0.71</v>
          </cell>
          <cell r="BG1441">
            <v>5</v>
          </cell>
          <cell r="BI1441">
            <v>0</v>
          </cell>
          <cell r="BK1441">
            <v>0</v>
          </cell>
          <cell r="BM1441">
            <v>0</v>
          </cell>
          <cell r="BO1441">
            <v>0</v>
          </cell>
          <cell r="BQ1441">
            <v>0</v>
          </cell>
          <cell r="BS1441">
            <v>0</v>
          </cell>
          <cell r="BU1441">
            <v>0</v>
          </cell>
          <cell r="BW1441">
            <v>0</v>
          </cell>
        </row>
        <row r="1442">
          <cell r="A1442" t="str">
            <v>6641972</v>
          </cell>
          <cell r="B1442" t="str">
            <v>Emerging1972</v>
          </cell>
          <cell r="C1442" t="str">
            <v>Other Emerging1972</v>
          </cell>
          <cell r="D1442" t="str">
            <v>AFR1972</v>
          </cell>
          <cell r="E1442" t="str">
            <v>GFS1972</v>
          </cell>
          <cell r="F1442">
            <v>664</v>
          </cell>
          <cell r="G1442" t="str">
            <v>Kenya</v>
          </cell>
          <cell r="H1442">
            <v>1972</v>
          </cell>
          <cell r="I1442" t="str">
            <v>Emerging</v>
          </cell>
          <cell r="J1442" t="str">
            <v>Other Emerging</v>
          </cell>
          <cell r="K1442" t="str">
            <v>AFR</v>
          </cell>
          <cell r="L1442" t="str">
            <v>GFS</v>
          </cell>
          <cell r="O1442">
            <v>0.05</v>
          </cell>
          <cell r="Q1442">
            <v>0.01</v>
          </cell>
          <cell r="AC1442">
            <v>0</v>
          </cell>
          <cell r="AE1442">
            <v>0</v>
          </cell>
          <cell r="AG1442">
            <v>0</v>
          </cell>
          <cell r="AH1442">
            <v>2.9529999999999998</v>
          </cell>
          <cell r="AI1442">
            <v>10</v>
          </cell>
          <cell r="AK1442">
            <v>0</v>
          </cell>
          <cell r="AM1442">
            <v>0</v>
          </cell>
          <cell r="AO1442">
            <v>0</v>
          </cell>
          <cell r="AQ1442">
            <v>0</v>
          </cell>
          <cell r="AS1442">
            <v>0</v>
          </cell>
          <cell r="AU1442">
            <v>0</v>
          </cell>
          <cell r="AW1442">
            <v>0</v>
          </cell>
          <cell r="AY1442">
            <v>0</v>
          </cell>
          <cell r="BA1442">
            <v>0</v>
          </cell>
          <cell r="BC1442">
            <v>0</v>
          </cell>
          <cell r="BE1442">
            <v>0</v>
          </cell>
          <cell r="BF1442">
            <v>0.71599999999999997</v>
          </cell>
          <cell r="BG1442">
            <v>5</v>
          </cell>
          <cell r="BI1442">
            <v>0</v>
          </cell>
          <cell r="BK1442">
            <v>0</v>
          </cell>
          <cell r="BM1442">
            <v>0</v>
          </cell>
          <cell r="BO1442">
            <v>0</v>
          </cell>
          <cell r="BQ1442">
            <v>0</v>
          </cell>
          <cell r="BS1442">
            <v>0</v>
          </cell>
          <cell r="BU1442">
            <v>0</v>
          </cell>
          <cell r="BW1442">
            <v>0</v>
          </cell>
        </row>
        <row r="1443">
          <cell r="A1443" t="str">
            <v>6641973</v>
          </cell>
          <cell r="B1443" t="str">
            <v>Emerging1973</v>
          </cell>
          <cell r="C1443" t="str">
            <v>Other Emerging1973</v>
          </cell>
          <cell r="D1443" t="str">
            <v>AFR1973</v>
          </cell>
          <cell r="E1443" t="str">
            <v>GFS1973</v>
          </cell>
          <cell r="F1443">
            <v>664</v>
          </cell>
          <cell r="G1443" t="str">
            <v>Kenya</v>
          </cell>
          <cell r="H1443">
            <v>1973</v>
          </cell>
          <cell r="I1443" t="str">
            <v>Emerging</v>
          </cell>
          <cell r="J1443" t="str">
            <v>Other Emerging</v>
          </cell>
          <cell r="K1443" t="str">
            <v>AFR</v>
          </cell>
          <cell r="L1443" t="str">
            <v>GFS</v>
          </cell>
          <cell r="O1443">
            <v>7.0000000000000007E-2</v>
          </cell>
          <cell r="Q1443">
            <v>0.02</v>
          </cell>
          <cell r="AC1443">
            <v>0</v>
          </cell>
          <cell r="AE1443">
            <v>0</v>
          </cell>
          <cell r="AG1443">
            <v>0</v>
          </cell>
          <cell r="AH1443">
            <v>3.0369999999999999</v>
          </cell>
          <cell r="AI1443">
            <v>10</v>
          </cell>
          <cell r="AK1443">
            <v>0</v>
          </cell>
          <cell r="AM1443">
            <v>0</v>
          </cell>
          <cell r="AO1443">
            <v>0</v>
          </cell>
          <cell r="AQ1443">
            <v>0</v>
          </cell>
          <cell r="AS1443">
            <v>0</v>
          </cell>
          <cell r="AU1443">
            <v>0</v>
          </cell>
          <cell r="AW1443">
            <v>0</v>
          </cell>
          <cell r="AY1443">
            <v>0</v>
          </cell>
          <cell r="BA1443">
            <v>0</v>
          </cell>
          <cell r="BC1443">
            <v>0</v>
          </cell>
          <cell r="BE1443">
            <v>0</v>
          </cell>
          <cell r="BF1443">
            <v>0.72199999999999998</v>
          </cell>
          <cell r="BG1443">
            <v>5</v>
          </cell>
          <cell r="BI1443">
            <v>0</v>
          </cell>
          <cell r="BK1443">
            <v>0</v>
          </cell>
          <cell r="BM1443">
            <v>0</v>
          </cell>
          <cell r="BO1443">
            <v>0</v>
          </cell>
          <cell r="BQ1443">
            <v>0</v>
          </cell>
          <cell r="BS1443">
            <v>0</v>
          </cell>
          <cell r="BU1443">
            <v>0</v>
          </cell>
          <cell r="BW1443">
            <v>0</v>
          </cell>
        </row>
        <row r="1444">
          <cell r="A1444" t="str">
            <v>6641974</v>
          </cell>
          <cell r="B1444" t="str">
            <v>Emerging1974</v>
          </cell>
          <cell r="C1444" t="str">
            <v>Other Emerging1974</v>
          </cell>
          <cell r="D1444" t="str">
            <v>AFR1974</v>
          </cell>
          <cell r="E1444" t="str">
            <v>GFS1974</v>
          </cell>
          <cell r="F1444">
            <v>664</v>
          </cell>
          <cell r="G1444" t="str">
            <v>Kenya</v>
          </cell>
          <cell r="H1444">
            <v>1974</v>
          </cell>
          <cell r="I1444" t="str">
            <v>Emerging</v>
          </cell>
          <cell r="J1444" t="str">
            <v>Other Emerging</v>
          </cell>
          <cell r="K1444" t="str">
            <v>AFR</v>
          </cell>
          <cell r="L1444" t="str">
            <v>GFS</v>
          </cell>
          <cell r="O1444">
            <v>0.09</v>
          </cell>
          <cell r="Q1444">
            <v>0.02</v>
          </cell>
          <cell r="AC1444">
            <v>0</v>
          </cell>
          <cell r="AE1444">
            <v>0</v>
          </cell>
          <cell r="AG1444">
            <v>0</v>
          </cell>
          <cell r="AH1444">
            <v>2.8718180000000002</v>
          </cell>
          <cell r="AI1444">
            <v>11</v>
          </cell>
          <cell r="AK1444">
            <v>0</v>
          </cell>
          <cell r="AM1444">
            <v>0</v>
          </cell>
          <cell r="AO1444">
            <v>0</v>
          </cell>
          <cell r="AQ1444">
            <v>0</v>
          </cell>
          <cell r="AS1444">
            <v>0</v>
          </cell>
          <cell r="AU1444">
            <v>0</v>
          </cell>
          <cell r="AW1444">
            <v>0</v>
          </cell>
          <cell r="AY1444">
            <v>0</v>
          </cell>
          <cell r="BA1444">
            <v>0</v>
          </cell>
          <cell r="BC1444">
            <v>0</v>
          </cell>
          <cell r="BE1444">
            <v>0</v>
          </cell>
          <cell r="BF1444">
            <v>0.66833339999999997</v>
          </cell>
          <cell r="BG1444">
            <v>6</v>
          </cell>
          <cell r="BI1444">
            <v>0</v>
          </cell>
          <cell r="BK1444">
            <v>0</v>
          </cell>
          <cell r="BM1444">
            <v>0</v>
          </cell>
          <cell r="BO1444">
            <v>0</v>
          </cell>
          <cell r="BQ1444">
            <v>0</v>
          </cell>
          <cell r="BS1444">
            <v>0</v>
          </cell>
          <cell r="BU1444">
            <v>0</v>
          </cell>
          <cell r="BW1444">
            <v>0</v>
          </cell>
        </row>
        <row r="1445">
          <cell r="A1445" t="str">
            <v>6641975</v>
          </cell>
          <cell r="B1445" t="str">
            <v>Emerging1975</v>
          </cell>
          <cell r="C1445" t="str">
            <v>Other Emerging1975</v>
          </cell>
          <cell r="D1445" t="str">
            <v>AFR1975</v>
          </cell>
          <cell r="E1445" t="str">
            <v>GFS1975</v>
          </cell>
          <cell r="F1445">
            <v>664</v>
          </cell>
          <cell r="G1445" t="str">
            <v>Kenya</v>
          </cell>
          <cell r="H1445">
            <v>1975</v>
          </cell>
          <cell r="I1445" t="str">
            <v>Emerging</v>
          </cell>
          <cell r="J1445" t="str">
            <v>Other Emerging</v>
          </cell>
          <cell r="K1445" t="str">
            <v>AFR</v>
          </cell>
          <cell r="L1445" t="str">
            <v>GFS</v>
          </cell>
          <cell r="O1445">
            <v>0.11</v>
          </cell>
          <cell r="Q1445">
            <v>0.02</v>
          </cell>
          <cell r="AC1445">
            <v>0</v>
          </cell>
          <cell r="AE1445">
            <v>0</v>
          </cell>
          <cell r="AG1445">
            <v>0</v>
          </cell>
          <cell r="AH1445">
            <v>2.8261539999999998</v>
          </cell>
          <cell r="AI1445">
            <v>13</v>
          </cell>
          <cell r="AK1445">
            <v>0</v>
          </cell>
          <cell r="AM1445">
            <v>0</v>
          </cell>
          <cell r="AO1445">
            <v>0</v>
          </cell>
          <cell r="AQ1445">
            <v>0</v>
          </cell>
          <cell r="AS1445">
            <v>0</v>
          </cell>
          <cell r="AU1445">
            <v>0</v>
          </cell>
          <cell r="AW1445">
            <v>0</v>
          </cell>
          <cell r="AY1445">
            <v>0</v>
          </cell>
          <cell r="BA1445">
            <v>0</v>
          </cell>
          <cell r="BC1445">
            <v>0</v>
          </cell>
          <cell r="BE1445">
            <v>0</v>
          </cell>
          <cell r="BF1445">
            <v>1.04375</v>
          </cell>
          <cell r="BG1445">
            <v>8</v>
          </cell>
          <cell r="BI1445">
            <v>0</v>
          </cell>
          <cell r="BK1445">
            <v>0</v>
          </cell>
          <cell r="BM1445">
            <v>0</v>
          </cell>
          <cell r="BO1445">
            <v>0</v>
          </cell>
          <cell r="BQ1445">
            <v>0</v>
          </cell>
          <cell r="BS1445">
            <v>0</v>
          </cell>
          <cell r="BU1445">
            <v>0</v>
          </cell>
          <cell r="BW1445">
            <v>0</v>
          </cell>
        </row>
        <row r="1446">
          <cell r="A1446" t="str">
            <v>6641976</v>
          </cell>
          <cell r="B1446" t="str">
            <v>Emerging1976</v>
          </cell>
          <cell r="C1446" t="str">
            <v>Other Emerging1976</v>
          </cell>
          <cell r="D1446" t="str">
            <v>AFR1976</v>
          </cell>
          <cell r="E1446" t="str">
            <v>GFS1976</v>
          </cell>
          <cell r="F1446">
            <v>664</v>
          </cell>
          <cell r="G1446" t="str">
            <v>Kenya</v>
          </cell>
          <cell r="H1446">
            <v>1976</v>
          </cell>
          <cell r="I1446" t="str">
            <v>Emerging</v>
          </cell>
          <cell r="J1446" t="str">
            <v>Other Emerging</v>
          </cell>
          <cell r="K1446" t="str">
            <v>AFR</v>
          </cell>
          <cell r="L1446" t="str">
            <v>GFS</v>
          </cell>
          <cell r="O1446">
            <v>0.1</v>
          </cell>
          <cell r="Q1446">
            <v>-0.01</v>
          </cell>
          <cell r="AC1446">
            <v>0</v>
          </cell>
          <cell r="AE1446">
            <v>0</v>
          </cell>
          <cell r="AG1446">
            <v>0</v>
          </cell>
          <cell r="AH1446">
            <v>2.934615</v>
          </cell>
          <cell r="AI1446">
            <v>13</v>
          </cell>
          <cell r="AK1446">
            <v>0</v>
          </cell>
          <cell r="AM1446">
            <v>0</v>
          </cell>
          <cell r="AO1446">
            <v>0</v>
          </cell>
          <cell r="AQ1446">
            <v>0</v>
          </cell>
          <cell r="AS1446">
            <v>0</v>
          </cell>
          <cell r="AU1446">
            <v>0</v>
          </cell>
          <cell r="AW1446">
            <v>0</v>
          </cell>
          <cell r="AY1446">
            <v>0</v>
          </cell>
          <cell r="BA1446">
            <v>0</v>
          </cell>
          <cell r="BC1446">
            <v>0</v>
          </cell>
          <cell r="BE1446">
            <v>0</v>
          </cell>
          <cell r="BF1446">
            <v>1.08375</v>
          </cell>
          <cell r="BG1446">
            <v>8</v>
          </cell>
          <cell r="BI1446">
            <v>0</v>
          </cell>
          <cell r="BK1446">
            <v>0</v>
          </cell>
          <cell r="BM1446">
            <v>0</v>
          </cell>
          <cell r="BO1446">
            <v>0</v>
          </cell>
          <cell r="BQ1446">
            <v>0</v>
          </cell>
          <cell r="BS1446">
            <v>0</v>
          </cell>
          <cell r="BU1446">
            <v>0</v>
          </cell>
          <cell r="BW1446">
            <v>0</v>
          </cell>
        </row>
        <row r="1447">
          <cell r="A1447" t="str">
            <v>6641977</v>
          </cell>
          <cell r="B1447" t="str">
            <v>Emerging1977</v>
          </cell>
          <cell r="C1447" t="str">
            <v>Other Emerging1977</v>
          </cell>
          <cell r="D1447" t="str">
            <v>AFR1977</v>
          </cell>
          <cell r="E1447" t="str">
            <v>GFS1977</v>
          </cell>
          <cell r="F1447">
            <v>664</v>
          </cell>
          <cell r="G1447" t="str">
            <v>Kenya</v>
          </cell>
          <cell r="H1447">
            <v>1977</v>
          </cell>
          <cell r="I1447" t="str">
            <v>Emerging</v>
          </cell>
          <cell r="J1447" t="str">
            <v>Other Emerging</v>
          </cell>
          <cell r="K1447" t="str">
            <v>AFR</v>
          </cell>
          <cell r="L1447" t="str">
            <v>GFS</v>
          </cell>
          <cell r="O1447">
            <v>0.08</v>
          </cell>
          <cell r="Q1447">
            <v>-0.02</v>
          </cell>
          <cell r="AC1447">
            <v>0</v>
          </cell>
          <cell r="AE1447">
            <v>0</v>
          </cell>
          <cell r="AG1447">
            <v>0</v>
          </cell>
          <cell r="AH1447">
            <v>3.0430769999999998</v>
          </cell>
          <cell r="AI1447">
            <v>13</v>
          </cell>
          <cell r="AK1447">
            <v>0</v>
          </cell>
          <cell r="AM1447">
            <v>0</v>
          </cell>
          <cell r="AO1447">
            <v>0</v>
          </cell>
          <cell r="AQ1447">
            <v>0</v>
          </cell>
          <cell r="AS1447">
            <v>0</v>
          </cell>
          <cell r="AU1447">
            <v>0</v>
          </cell>
          <cell r="AW1447">
            <v>0</v>
          </cell>
          <cell r="AY1447">
            <v>0</v>
          </cell>
          <cell r="BA1447">
            <v>0</v>
          </cell>
          <cell r="BC1447">
            <v>0</v>
          </cell>
          <cell r="BE1447">
            <v>0</v>
          </cell>
          <cell r="BF1447">
            <v>1.1212500000000001</v>
          </cell>
          <cell r="BG1447">
            <v>8</v>
          </cell>
          <cell r="BI1447">
            <v>0</v>
          </cell>
          <cell r="BK1447">
            <v>0</v>
          </cell>
          <cell r="BM1447">
            <v>0</v>
          </cell>
          <cell r="BO1447">
            <v>0</v>
          </cell>
          <cell r="BQ1447">
            <v>0</v>
          </cell>
          <cell r="BS1447">
            <v>0</v>
          </cell>
          <cell r="BU1447">
            <v>0</v>
          </cell>
          <cell r="BW1447">
            <v>0</v>
          </cell>
        </row>
        <row r="1448">
          <cell r="A1448" t="str">
            <v>6641978</v>
          </cell>
          <cell r="B1448" t="str">
            <v>Emerging1978</v>
          </cell>
          <cell r="C1448" t="str">
            <v>Other Emerging1978</v>
          </cell>
          <cell r="D1448" t="str">
            <v>AFR1978</v>
          </cell>
          <cell r="E1448" t="str">
            <v>GFS1978</v>
          </cell>
          <cell r="F1448">
            <v>664</v>
          </cell>
          <cell r="G1448" t="str">
            <v>Kenya</v>
          </cell>
          <cell r="H1448">
            <v>1978</v>
          </cell>
          <cell r="I1448" t="str">
            <v>Emerging</v>
          </cell>
          <cell r="J1448" t="str">
            <v>Other Emerging</v>
          </cell>
          <cell r="K1448" t="str">
            <v>AFR</v>
          </cell>
          <cell r="L1448" t="str">
            <v>GFS</v>
          </cell>
          <cell r="O1448">
            <v>7.0000000000000007E-2</v>
          </cell>
          <cell r="Q1448">
            <v>-0.01</v>
          </cell>
          <cell r="AC1448">
            <v>0</v>
          </cell>
          <cell r="AE1448">
            <v>0</v>
          </cell>
          <cell r="AG1448">
            <v>0</v>
          </cell>
          <cell r="AH1448">
            <v>2.9435709999999999</v>
          </cell>
          <cell r="AI1448">
            <v>14</v>
          </cell>
          <cell r="AK1448">
            <v>0</v>
          </cell>
          <cell r="AM1448">
            <v>0</v>
          </cell>
          <cell r="AO1448">
            <v>0</v>
          </cell>
          <cell r="AQ1448">
            <v>0</v>
          </cell>
          <cell r="AS1448">
            <v>0</v>
          </cell>
          <cell r="AU1448">
            <v>0</v>
          </cell>
          <cell r="AW1448">
            <v>0</v>
          </cell>
          <cell r="AY1448">
            <v>0</v>
          </cell>
          <cell r="BA1448">
            <v>0</v>
          </cell>
          <cell r="BC1448">
            <v>0</v>
          </cell>
          <cell r="BE1448">
            <v>0</v>
          </cell>
          <cell r="BF1448">
            <v>1.058889</v>
          </cell>
          <cell r="BG1448">
            <v>9</v>
          </cell>
          <cell r="BI1448">
            <v>0</v>
          </cell>
          <cell r="BK1448">
            <v>0</v>
          </cell>
          <cell r="BM1448">
            <v>0</v>
          </cell>
          <cell r="BO1448">
            <v>0</v>
          </cell>
          <cell r="BQ1448">
            <v>0</v>
          </cell>
          <cell r="BS1448">
            <v>0</v>
          </cell>
          <cell r="BU1448">
            <v>0</v>
          </cell>
          <cell r="BW1448">
            <v>0</v>
          </cell>
        </row>
        <row r="1449">
          <cell r="A1449" t="str">
            <v>6641979</v>
          </cell>
          <cell r="B1449" t="str">
            <v>Emerging1979</v>
          </cell>
          <cell r="C1449" t="str">
            <v>Other Emerging1979</v>
          </cell>
          <cell r="D1449" t="str">
            <v>AFR1979</v>
          </cell>
          <cell r="E1449" t="str">
            <v>GFS1979</v>
          </cell>
          <cell r="F1449">
            <v>664</v>
          </cell>
          <cell r="G1449" t="str">
            <v>Kenya</v>
          </cell>
          <cell r="H1449">
            <v>1979</v>
          </cell>
          <cell r="I1449" t="str">
            <v>Emerging</v>
          </cell>
          <cell r="J1449" t="str">
            <v>Other Emerging</v>
          </cell>
          <cell r="K1449" t="str">
            <v>AFR</v>
          </cell>
          <cell r="L1449" t="str">
            <v>GFS</v>
          </cell>
          <cell r="O1449">
            <v>0.06</v>
          </cell>
          <cell r="Q1449">
            <v>-0.01</v>
          </cell>
          <cell r="AC1449">
            <v>0</v>
          </cell>
          <cell r="AE1449">
            <v>0</v>
          </cell>
          <cell r="AG1449">
            <v>0</v>
          </cell>
          <cell r="AH1449">
            <v>3.0878570000000001</v>
          </cell>
          <cell r="AI1449">
            <v>14</v>
          </cell>
          <cell r="AK1449">
            <v>0</v>
          </cell>
          <cell r="AM1449">
            <v>0</v>
          </cell>
          <cell r="AO1449">
            <v>0</v>
          </cell>
          <cell r="AQ1449">
            <v>0</v>
          </cell>
          <cell r="AS1449">
            <v>0</v>
          </cell>
          <cell r="AU1449">
            <v>0</v>
          </cell>
          <cell r="AW1449">
            <v>0</v>
          </cell>
          <cell r="AY1449">
            <v>0</v>
          </cell>
          <cell r="BA1449">
            <v>0</v>
          </cell>
          <cell r="BC1449">
            <v>0</v>
          </cell>
          <cell r="BE1449">
            <v>0</v>
          </cell>
          <cell r="BF1449">
            <v>1.094444</v>
          </cell>
          <cell r="BG1449">
            <v>9</v>
          </cell>
          <cell r="BI1449">
            <v>0</v>
          </cell>
          <cell r="BK1449">
            <v>0</v>
          </cell>
          <cell r="BM1449">
            <v>0</v>
          </cell>
          <cell r="BO1449">
            <v>0</v>
          </cell>
          <cell r="BQ1449">
            <v>0</v>
          </cell>
          <cell r="BS1449">
            <v>0</v>
          </cell>
          <cell r="BU1449">
            <v>0</v>
          </cell>
          <cell r="BW1449">
            <v>0</v>
          </cell>
        </row>
        <row r="1450">
          <cell r="A1450" t="str">
            <v>6641980</v>
          </cell>
          <cell r="B1450" t="str">
            <v>Emerging1980</v>
          </cell>
          <cell r="C1450" t="str">
            <v>Other Emerging1980</v>
          </cell>
          <cell r="D1450" t="str">
            <v>AFR1980</v>
          </cell>
          <cell r="E1450" t="str">
            <v>GFS1980</v>
          </cell>
          <cell r="F1450">
            <v>664</v>
          </cell>
          <cell r="G1450" t="str">
            <v>Kenya</v>
          </cell>
          <cell r="H1450">
            <v>1980</v>
          </cell>
          <cell r="I1450" t="str">
            <v>Emerging</v>
          </cell>
          <cell r="J1450" t="str">
            <v>Other Emerging</v>
          </cell>
          <cell r="K1450" t="str">
            <v>AFR</v>
          </cell>
          <cell r="L1450" t="str">
            <v>GFS</v>
          </cell>
          <cell r="M1450">
            <v>74.940100000000001</v>
          </cell>
          <cell r="O1450">
            <v>0.05</v>
          </cell>
          <cell r="Q1450">
            <v>-0.01</v>
          </cell>
          <cell r="AB1450">
            <v>0.95329759999999997</v>
          </cell>
          <cell r="AC1450">
            <v>1</v>
          </cell>
          <cell r="AE1450">
            <v>0</v>
          </cell>
          <cell r="AG1450">
            <v>0</v>
          </cell>
          <cell r="AH1450">
            <v>3.638395</v>
          </cell>
          <cell r="AI1450">
            <v>15</v>
          </cell>
          <cell r="AK1450">
            <v>0</v>
          </cell>
          <cell r="AM1450">
            <v>0</v>
          </cell>
          <cell r="AN1450">
            <v>2.3192159999999999</v>
          </cell>
          <cell r="AO1450">
            <v>1</v>
          </cell>
          <cell r="AQ1450">
            <v>0</v>
          </cell>
          <cell r="AS1450">
            <v>0</v>
          </cell>
          <cell r="AT1450">
            <v>1.2</v>
          </cell>
          <cell r="AU1450">
            <v>1</v>
          </cell>
          <cell r="AW1450">
            <v>0</v>
          </cell>
          <cell r="AY1450">
            <v>0</v>
          </cell>
          <cell r="BA1450">
            <v>0</v>
          </cell>
          <cell r="BC1450">
            <v>0</v>
          </cell>
          <cell r="BE1450">
            <v>0</v>
          </cell>
          <cell r="BF1450">
            <v>1.94</v>
          </cell>
          <cell r="BG1450">
            <v>10</v>
          </cell>
          <cell r="BI1450">
            <v>0</v>
          </cell>
          <cell r="BK1450">
            <v>0</v>
          </cell>
          <cell r="BM1450">
            <v>0</v>
          </cell>
          <cell r="BO1450">
            <v>0</v>
          </cell>
          <cell r="BQ1450">
            <v>0</v>
          </cell>
          <cell r="BS1450">
            <v>0</v>
          </cell>
          <cell r="BU1450">
            <v>0</v>
          </cell>
          <cell r="BW1450">
            <v>0</v>
          </cell>
        </row>
        <row r="1451">
          <cell r="A1451" t="str">
            <v>6641981</v>
          </cell>
          <cell r="B1451" t="str">
            <v>Emerging1981</v>
          </cell>
          <cell r="C1451" t="str">
            <v>Other Emerging1981</v>
          </cell>
          <cell r="D1451" t="str">
            <v>AFR1981</v>
          </cell>
          <cell r="E1451" t="str">
            <v>GFS1981</v>
          </cell>
          <cell r="F1451">
            <v>664</v>
          </cell>
          <cell r="G1451" t="str">
            <v>Kenya</v>
          </cell>
          <cell r="H1451">
            <v>1981</v>
          </cell>
          <cell r="I1451" t="str">
            <v>Emerging</v>
          </cell>
          <cell r="J1451" t="str">
            <v>Other Emerging</v>
          </cell>
          <cell r="K1451" t="str">
            <v>AFR</v>
          </cell>
          <cell r="L1451" t="str">
            <v>GFS</v>
          </cell>
          <cell r="M1451">
            <v>86.061000000000007</v>
          </cell>
          <cell r="O1451">
            <v>0.04</v>
          </cell>
          <cell r="Q1451">
            <v>-0.01</v>
          </cell>
          <cell r="AB1451">
            <v>0.85694910000000002</v>
          </cell>
          <cell r="AC1451">
            <v>1</v>
          </cell>
          <cell r="AE1451">
            <v>0</v>
          </cell>
          <cell r="AG1451">
            <v>0</v>
          </cell>
          <cell r="AH1451">
            <v>3.1775910000000001</v>
          </cell>
          <cell r="AI1451">
            <v>18</v>
          </cell>
          <cell r="AK1451">
            <v>0</v>
          </cell>
          <cell r="AM1451">
            <v>0</v>
          </cell>
          <cell r="AN1451">
            <v>2.2035830000000001</v>
          </cell>
          <cell r="AO1451">
            <v>1</v>
          </cell>
          <cell r="AQ1451">
            <v>0</v>
          </cell>
          <cell r="AS1451">
            <v>0</v>
          </cell>
          <cell r="AT1451">
            <v>1.2</v>
          </cell>
          <cell r="AU1451">
            <v>1</v>
          </cell>
          <cell r="AW1451">
            <v>0</v>
          </cell>
          <cell r="AY1451">
            <v>0</v>
          </cell>
          <cell r="BA1451">
            <v>0</v>
          </cell>
          <cell r="BC1451">
            <v>0</v>
          </cell>
          <cell r="BE1451">
            <v>0</v>
          </cell>
          <cell r="BF1451">
            <v>1.6507689999999999</v>
          </cell>
          <cell r="BG1451">
            <v>13</v>
          </cell>
          <cell r="BI1451">
            <v>0</v>
          </cell>
          <cell r="BK1451">
            <v>0</v>
          </cell>
          <cell r="BM1451">
            <v>0</v>
          </cell>
          <cell r="BO1451">
            <v>0</v>
          </cell>
          <cell r="BQ1451">
            <v>0</v>
          </cell>
          <cell r="BS1451">
            <v>0</v>
          </cell>
          <cell r="BU1451">
            <v>0</v>
          </cell>
          <cell r="BW1451">
            <v>0</v>
          </cell>
        </row>
        <row r="1452">
          <cell r="A1452" t="str">
            <v>6641982</v>
          </cell>
          <cell r="B1452" t="str">
            <v>Emerging1982</v>
          </cell>
          <cell r="C1452" t="str">
            <v>Other Emerging1982</v>
          </cell>
          <cell r="D1452" t="str">
            <v>AFR1982</v>
          </cell>
          <cell r="E1452" t="str">
            <v>GFS1982</v>
          </cell>
          <cell r="F1452">
            <v>664</v>
          </cell>
          <cell r="G1452" t="str">
            <v>Kenya</v>
          </cell>
          <cell r="H1452">
            <v>1982</v>
          </cell>
          <cell r="I1452" t="str">
            <v>Emerging</v>
          </cell>
          <cell r="J1452" t="str">
            <v>Other Emerging</v>
          </cell>
          <cell r="K1452" t="str">
            <v>AFR</v>
          </cell>
          <cell r="L1452" t="str">
            <v>GFS</v>
          </cell>
          <cell r="M1452">
            <v>100.03400000000001</v>
          </cell>
          <cell r="O1452">
            <v>0.09</v>
          </cell>
          <cell r="Q1452">
            <v>0.05</v>
          </cell>
          <cell r="U1452">
            <v>0.4726146</v>
          </cell>
          <cell r="AB1452">
            <v>0.90020440000000002</v>
          </cell>
          <cell r="AC1452">
            <v>1</v>
          </cell>
          <cell r="AE1452">
            <v>0</v>
          </cell>
          <cell r="AG1452">
            <v>0</v>
          </cell>
          <cell r="AH1452">
            <v>3.4667270000000001</v>
          </cell>
          <cell r="AI1452">
            <v>17</v>
          </cell>
          <cell r="AJ1452">
            <v>0.4726146</v>
          </cell>
          <cell r="AK1452">
            <v>1</v>
          </cell>
          <cell r="AM1452">
            <v>0</v>
          </cell>
          <cell r="AN1452">
            <v>2.374555</v>
          </cell>
          <cell r="AO1452">
            <v>1</v>
          </cell>
          <cell r="AQ1452">
            <v>0</v>
          </cell>
          <cell r="AS1452">
            <v>0</v>
          </cell>
          <cell r="AT1452">
            <v>1.4</v>
          </cell>
          <cell r="AU1452">
            <v>1</v>
          </cell>
          <cell r="AW1452">
            <v>0</v>
          </cell>
          <cell r="AY1452">
            <v>0</v>
          </cell>
          <cell r="BA1452">
            <v>0</v>
          </cell>
          <cell r="BC1452">
            <v>0</v>
          </cell>
          <cell r="BE1452">
            <v>0</v>
          </cell>
          <cell r="BF1452">
            <v>1.8741669999999999</v>
          </cell>
          <cell r="BG1452">
            <v>12</v>
          </cell>
          <cell r="BH1452">
            <v>0.4726146</v>
          </cell>
          <cell r="BI1452">
            <v>1</v>
          </cell>
          <cell r="BK1452">
            <v>0</v>
          </cell>
          <cell r="BM1452">
            <v>0</v>
          </cell>
          <cell r="BO1452">
            <v>0</v>
          </cell>
          <cell r="BQ1452">
            <v>0</v>
          </cell>
          <cell r="BS1452">
            <v>0</v>
          </cell>
          <cell r="BU1452">
            <v>0</v>
          </cell>
          <cell r="BW1452">
            <v>0</v>
          </cell>
        </row>
        <row r="1453">
          <cell r="A1453" t="str">
            <v>6641983</v>
          </cell>
          <cell r="B1453" t="str">
            <v>Emerging1983</v>
          </cell>
          <cell r="C1453" t="str">
            <v>Other Emerging1983</v>
          </cell>
          <cell r="D1453" t="str">
            <v>AFR1983</v>
          </cell>
          <cell r="E1453" t="str">
            <v>GFS1983</v>
          </cell>
          <cell r="F1453">
            <v>664</v>
          </cell>
          <cell r="G1453" t="str">
            <v>Kenya</v>
          </cell>
          <cell r="H1453">
            <v>1983</v>
          </cell>
          <cell r="I1453" t="str">
            <v>Emerging</v>
          </cell>
          <cell r="J1453" t="str">
            <v>Other Emerging</v>
          </cell>
          <cell r="K1453" t="str">
            <v>AFR</v>
          </cell>
          <cell r="L1453" t="str">
            <v>GFS</v>
          </cell>
          <cell r="M1453">
            <v>112.748</v>
          </cell>
          <cell r="O1453">
            <v>0.13</v>
          </cell>
          <cell r="Q1453">
            <v>0.04</v>
          </cell>
          <cell r="U1453">
            <v>0.7731614</v>
          </cell>
          <cell r="AB1453">
            <v>0.96274020000000005</v>
          </cell>
          <cell r="AC1453">
            <v>1</v>
          </cell>
          <cell r="AE1453">
            <v>0</v>
          </cell>
          <cell r="AG1453">
            <v>0</v>
          </cell>
          <cell r="AH1453">
            <v>3.601801</v>
          </cell>
          <cell r="AI1453">
            <v>17</v>
          </cell>
          <cell r="AJ1453">
            <v>0.7731614</v>
          </cell>
          <cell r="AK1453">
            <v>1</v>
          </cell>
          <cell r="AM1453">
            <v>0</v>
          </cell>
          <cell r="AN1453">
            <v>2.5833529999999998</v>
          </cell>
          <cell r="AO1453">
            <v>1</v>
          </cell>
          <cell r="AQ1453">
            <v>0</v>
          </cell>
          <cell r="AS1453">
            <v>0</v>
          </cell>
          <cell r="AT1453">
            <v>1.5</v>
          </cell>
          <cell r="AU1453">
            <v>1</v>
          </cell>
          <cell r="AW1453">
            <v>0</v>
          </cell>
          <cell r="AY1453">
            <v>0</v>
          </cell>
          <cell r="BA1453">
            <v>0</v>
          </cell>
          <cell r="BC1453">
            <v>0</v>
          </cell>
          <cell r="BE1453">
            <v>0</v>
          </cell>
          <cell r="BF1453">
            <v>2.0049999999999999</v>
          </cell>
          <cell r="BG1453">
            <v>12</v>
          </cell>
          <cell r="BH1453">
            <v>0.7731614</v>
          </cell>
          <cell r="BI1453">
            <v>1</v>
          </cell>
          <cell r="BK1453">
            <v>0</v>
          </cell>
          <cell r="BM1453">
            <v>0</v>
          </cell>
          <cell r="BO1453">
            <v>0</v>
          </cell>
          <cell r="BQ1453">
            <v>0</v>
          </cell>
          <cell r="BS1453">
            <v>0</v>
          </cell>
          <cell r="BU1453">
            <v>0</v>
          </cell>
          <cell r="BW1453">
            <v>0</v>
          </cell>
        </row>
        <row r="1454">
          <cell r="A1454" t="str">
            <v>6641984</v>
          </cell>
          <cell r="B1454" t="str">
            <v>Emerging1984</v>
          </cell>
          <cell r="C1454" t="str">
            <v>Other Emerging1984</v>
          </cell>
          <cell r="D1454" t="str">
            <v>AFR1984</v>
          </cell>
          <cell r="E1454" t="str">
            <v>GFS1984</v>
          </cell>
          <cell r="F1454">
            <v>664</v>
          </cell>
          <cell r="G1454" t="str">
            <v>Kenya</v>
          </cell>
          <cell r="H1454">
            <v>1984</v>
          </cell>
          <cell r="I1454" t="str">
            <v>Emerging</v>
          </cell>
          <cell r="J1454" t="str">
            <v>Other Emerging</v>
          </cell>
          <cell r="K1454" t="str">
            <v>AFR</v>
          </cell>
          <cell r="L1454" t="str">
            <v>GFS</v>
          </cell>
          <cell r="M1454">
            <v>126.675</v>
          </cell>
          <cell r="O1454">
            <v>0.17</v>
          </cell>
          <cell r="Q1454">
            <v>0.04</v>
          </cell>
          <cell r="U1454">
            <v>0.99702020000000002</v>
          </cell>
          <cell r="AB1454">
            <v>0.8826176</v>
          </cell>
          <cell r="AC1454">
            <v>1</v>
          </cell>
          <cell r="AE1454">
            <v>0</v>
          </cell>
          <cell r="AG1454">
            <v>0</v>
          </cell>
          <cell r="AH1454">
            <v>3.7710050000000002</v>
          </cell>
          <cell r="AI1454">
            <v>18</v>
          </cell>
          <cell r="AJ1454">
            <v>0.99702020000000002</v>
          </cell>
          <cell r="AK1454">
            <v>1</v>
          </cell>
          <cell r="AM1454">
            <v>0</v>
          </cell>
          <cell r="AN1454">
            <v>2.3807010000000002</v>
          </cell>
          <cell r="AO1454">
            <v>1</v>
          </cell>
          <cell r="AQ1454">
            <v>0</v>
          </cell>
          <cell r="AS1454">
            <v>0</v>
          </cell>
          <cell r="AT1454">
            <v>1.4</v>
          </cell>
          <cell r="AU1454">
            <v>1</v>
          </cell>
          <cell r="AW1454">
            <v>0</v>
          </cell>
          <cell r="AY1454">
            <v>0</v>
          </cell>
          <cell r="BA1454">
            <v>0</v>
          </cell>
          <cell r="BC1454">
            <v>0</v>
          </cell>
          <cell r="BE1454">
            <v>0</v>
          </cell>
          <cell r="BF1454">
            <v>2.3261539999999998</v>
          </cell>
          <cell r="BG1454">
            <v>13</v>
          </cell>
          <cell r="BH1454">
            <v>0.99702020000000002</v>
          </cell>
          <cell r="BI1454">
            <v>1</v>
          </cell>
          <cell r="BK1454">
            <v>0</v>
          </cell>
          <cell r="BM1454">
            <v>0</v>
          </cell>
          <cell r="BO1454">
            <v>0</v>
          </cell>
          <cell r="BQ1454">
            <v>0</v>
          </cell>
          <cell r="BS1454">
            <v>0</v>
          </cell>
          <cell r="BU1454">
            <v>0</v>
          </cell>
          <cell r="BW1454">
            <v>0</v>
          </cell>
        </row>
        <row r="1455">
          <cell r="A1455" t="str">
            <v>6641985</v>
          </cell>
          <cell r="B1455" t="str">
            <v>Emerging1985</v>
          </cell>
          <cell r="C1455" t="str">
            <v>Other Emerging1985</v>
          </cell>
          <cell r="D1455" t="str">
            <v>AFR1985</v>
          </cell>
          <cell r="E1455" t="str">
            <v>GFS1985</v>
          </cell>
          <cell r="F1455">
            <v>664</v>
          </cell>
          <cell r="G1455" t="str">
            <v>Kenya</v>
          </cell>
          <cell r="H1455">
            <v>1985</v>
          </cell>
          <cell r="I1455" t="str">
            <v>Emerging</v>
          </cell>
          <cell r="J1455" t="str">
            <v>Other Emerging</v>
          </cell>
          <cell r="K1455" t="str">
            <v>AFR</v>
          </cell>
          <cell r="L1455" t="str">
            <v>GFS</v>
          </cell>
          <cell r="M1455">
            <v>143.715</v>
          </cell>
          <cell r="O1455">
            <v>0.22</v>
          </cell>
          <cell r="Q1455">
            <v>0.05</v>
          </cell>
          <cell r="U1455">
            <v>1.246586</v>
          </cell>
          <cell r="AB1455">
            <v>0.73853139999999995</v>
          </cell>
          <cell r="AC1455">
            <v>2</v>
          </cell>
          <cell r="AE1455">
            <v>0</v>
          </cell>
          <cell r="AG1455">
            <v>0</v>
          </cell>
          <cell r="AH1455">
            <v>3.6552229999999999</v>
          </cell>
          <cell r="AI1455">
            <v>19</v>
          </cell>
          <cell r="AJ1455">
            <v>1.246586</v>
          </cell>
          <cell r="AK1455">
            <v>1</v>
          </cell>
          <cell r="AM1455">
            <v>0</v>
          </cell>
          <cell r="AN1455">
            <v>1.5381480000000001</v>
          </cell>
          <cell r="AO1455">
            <v>2</v>
          </cell>
          <cell r="AQ1455">
            <v>0</v>
          </cell>
          <cell r="AS1455">
            <v>0</v>
          </cell>
          <cell r="AT1455">
            <v>0.75</v>
          </cell>
          <cell r="AU1455">
            <v>2</v>
          </cell>
          <cell r="AW1455">
            <v>0</v>
          </cell>
          <cell r="AY1455">
            <v>0</v>
          </cell>
          <cell r="AZ1455">
            <v>0.64616410000000002</v>
          </cell>
          <cell r="BA1455">
            <v>1</v>
          </cell>
          <cell r="BC1455">
            <v>0</v>
          </cell>
          <cell r="BE1455">
            <v>0</v>
          </cell>
          <cell r="BF1455">
            <v>2.2675740000000002</v>
          </cell>
          <cell r="BG1455">
            <v>14</v>
          </cell>
          <cell r="BH1455">
            <v>1.246586</v>
          </cell>
          <cell r="BI1455">
            <v>1</v>
          </cell>
          <cell r="BK1455">
            <v>0</v>
          </cell>
          <cell r="BL1455">
            <v>0.8421959</v>
          </cell>
          <cell r="BM1455">
            <v>1</v>
          </cell>
          <cell r="BO1455">
            <v>0</v>
          </cell>
          <cell r="BQ1455">
            <v>0</v>
          </cell>
          <cell r="BR1455">
            <v>0.2</v>
          </cell>
          <cell r="BS1455">
            <v>1</v>
          </cell>
          <cell r="BU1455">
            <v>0</v>
          </cell>
          <cell r="BW1455">
            <v>0</v>
          </cell>
        </row>
        <row r="1456">
          <cell r="A1456" t="str">
            <v>6641986</v>
          </cell>
          <cell r="B1456" t="str">
            <v>Emerging1986</v>
          </cell>
          <cell r="C1456" t="str">
            <v>Other Emerging1986</v>
          </cell>
          <cell r="D1456" t="str">
            <v>AFR1986</v>
          </cell>
          <cell r="E1456" t="str">
            <v>GFS1986</v>
          </cell>
          <cell r="F1456">
            <v>664</v>
          </cell>
          <cell r="G1456" t="str">
            <v>Kenya</v>
          </cell>
          <cell r="H1456">
            <v>1986</v>
          </cell>
          <cell r="I1456" t="str">
            <v>Emerging</v>
          </cell>
          <cell r="J1456" t="str">
            <v>Other Emerging</v>
          </cell>
          <cell r="K1456" t="str">
            <v>AFR</v>
          </cell>
          <cell r="L1456" t="str">
            <v>GFS</v>
          </cell>
          <cell r="M1456">
            <v>168.542</v>
          </cell>
          <cell r="O1456">
            <v>0.19</v>
          </cell>
          <cell r="Q1456">
            <v>-0.03</v>
          </cell>
          <cell r="U1456">
            <v>1.1088150000000001</v>
          </cell>
          <cell r="AB1456">
            <v>0.80539320000000003</v>
          </cell>
          <cell r="AC1456">
            <v>2</v>
          </cell>
          <cell r="AE1456">
            <v>0</v>
          </cell>
          <cell r="AG1456">
            <v>0</v>
          </cell>
          <cell r="AH1456">
            <v>3.7554590000000001</v>
          </cell>
          <cell r="AI1456">
            <v>19</v>
          </cell>
          <cell r="AJ1456">
            <v>1.1088150000000001</v>
          </cell>
          <cell r="AK1456">
            <v>1</v>
          </cell>
          <cell r="AM1456">
            <v>0</v>
          </cell>
          <cell r="AN1456">
            <v>1.5972550000000001</v>
          </cell>
          <cell r="AO1456">
            <v>2</v>
          </cell>
          <cell r="AQ1456">
            <v>0</v>
          </cell>
          <cell r="AS1456">
            <v>0</v>
          </cell>
          <cell r="AT1456">
            <v>4.1333330000000004</v>
          </cell>
          <cell r="AU1456">
            <v>3</v>
          </cell>
          <cell r="AW1456">
            <v>0</v>
          </cell>
          <cell r="AY1456">
            <v>0</v>
          </cell>
          <cell r="AZ1456">
            <v>0.60876889999999995</v>
          </cell>
          <cell r="BA1456">
            <v>1</v>
          </cell>
          <cell r="BC1456">
            <v>0</v>
          </cell>
          <cell r="BE1456">
            <v>0</v>
          </cell>
          <cell r="BF1456">
            <v>2.300335</v>
          </cell>
          <cell r="BG1456">
            <v>14</v>
          </cell>
          <cell r="BH1456">
            <v>1.1088150000000001</v>
          </cell>
          <cell r="BI1456">
            <v>1</v>
          </cell>
          <cell r="BK1456">
            <v>0</v>
          </cell>
          <cell r="BL1456">
            <v>0.82345659999999998</v>
          </cell>
          <cell r="BM1456">
            <v>1</v>
          </cell>
          <cell r="BO1456">
            <v>0</v>
          </cell>
          <cell r="BQ1456">
            <v>0</v>
          </cell>
          <cell r="BR1456">
            <v>5.55</v>
          </cell>
          <cell r="BS1456">
            <v>2</v>
          </cell>
          <cell r="BU1456">
            <v>0</v>
          </cell>
          <cell r="BW1456">
            <v>0</v>
          </cell>
        </row>
        <row r="1457">
          <cell r="A1457" t="str">
            <v>6641987</v>
          </cell>
          <cell r="B1457" t="str">
            <v>Emerging1987</v>
          </cell>
          <cell r="C1457" t="str">
            <v>Other Emerging1987</v>
          </cell>
          <cell r="D1457" t="str">
            <v>AFR1987</v>
          </cell>
          <cell r="E1457" t="str">
            <v>GFS1987</v>
          </cell>
          <cell r="F1457">
            <v>664</v>
          </cell>
          <cell r="G1457" t="str">
            <v>Kenya</v>
          </cell>
          <cell r="H1457">
            <v>1987</v>
          </cell>
          <cell r="I1457" t="str">
            <v>Emerging</v>
          </cell>
          <cell r="J1457" t="str">
            <v>Other Emerging</v>
          </cell>
          <cell r="K1457" t="str">
            <v>AFR</v>
          </cell>
          <cell r="L1457" t="str">
            <v>GFS</v>
          </cell>
          <cell r="M1457">
            <v>187.369</v>
          </cell>
          <cell r="O1457">
            <v>0.12</v>
          </cell>
          <cell r="Q1457">
            <v>-7.0000000000000007E-2</v>
          </cell>
          <cell r="U1457">
            <v>0.69862930000000001</v>
          </cell>
          <cell r="AB1457">
            <v>0.82161240000000002</v>
          </cell>
          <cell r="AC1457">
            <v>2</v>
          </cell>
          <cell r="AE1457">
            <v>0</v>
          </cell>
          <cell r="AG1457">
            <v>0</v>
          </cell>
          <cell r="AH1457">
            <v>3.3304269999999998</v>
          </cell>
          <cell r="AI1457">
            <v>23</v>
          </cell>
          <cell r="AJ1457">
            <v>0.69862930000000001</v>
          </cell>
          <cell r="AK1457">
            <v>1</v>
          </cell>
          <cell r="AL1457">
            <v>2.2819219999999998</v>
          </cell>
          <cell r="AM1457">
            <v>1</v>
          </cell>
          <cell r="AN1457">
            <v>1.6865220000000001</v>
          </cell>
          <cell r="AO1457">
            <v>2</v>
          </cell>
          <cell r="AQ1457">
            <v>0</v>
          </cell>
          <cell r="AS1457">
            <v>0</v>
          </cell>
          <cell r="AT1457">
            <v>3.7</v>
          </cell>
          <cell r="AU1457">
            <v>3</v>
          </cell>
          <cell r="AW1457">
            <v>0</v>
          </cell>
          <cell r="AY1457">
            <v>0</v>
          </cell>
          <cell r="AZ1457">
            <v>0.53214410000000001</v>
          </cell>
          <cell r="BA1457">
            <v>1</v>
          </cell>
          <cell r="BC1457">
            <v>0</v>
          </cell>
          <cell r="BE1457">
            <v>0</v>
          </cell>
          <cell r="BF1457">
            <v>1.908002</v>
          </cell>
          <cell r="BG1457">
            <v>17</v>
          </cell>
          <cell r="BH1457">
            <v>0.69862930000000001</v>
          </cell>
          <cell r="BI1457">
            <v>1</v>
          </cell>
          <cell r="BJ1457">
            <v>2.2819219999999998</v>
          </cell>
          <cell r="BK1457">
            <v>1</v>
          </cell>
          <cell r="BL1457">
            <v>0.85817840000000001</v>
          </cell>
          <cell r="BM1457">
            <v>1</v>
          </cell>
          <cell r="BO1457">
            <v>0</v>
          </cell>
          <cell r="BQ1457">
            <v>0</v>
          </cell>
          <cell r="BR1457">
            <v>4.9000000000000004</v>
          </cell>
          <cell r="BS1457">
            <v>2</v>
          </cell>
          <cell r="BU1457">
            <v>0</v>
          </cell>
          <cell r="BW1457">
            <v>0</v>
          </cell>
        </row>
        <row r="1458">
          <cell r="A1458" t="str">
            <v>6641988</v>
          </cell>
          <cell r="B1458" t="str">
            <v>Emerging1988</v>
          </cell>
          <cell r="C1458" t="str">
            <v>Other Emerging1988</v>
          </cell>
          <cell r="D1458" t="str">
            <v>AFR1988</v>
          </cell>
          <cell r="E1458" t="str">
            <v>GFS1988</v>
          </cell>
          <cell r="F1458">
            <v>664</v>
          </cell>
          <cell r="G1458" t="str">
            <v>Kenya</v>
          </cell>
          <cell r="H1458">
            <v>1988</v>
          </cell>
          <cell r="I1458" t="str">
            <v>Emerging</v>
          </cell>
          <cell r="J1458" t="str">
            <v>Other Emerging</v>
          </cell>
          <cell r="K1458" t="str">
            <v>AFR</v>
          </cell>
          <cell r="L1458" t="str">
            <v>GFS</v>
          </cell>
          <cell r="M1458">
            <v>209.58799999999999</v>
          </cell>
          <cell r="O1458">
            <v>0.24</v>
          </cell>
          <cell r="Q1458">
            <v>0.12</v>
          </cell>
          <cell r="U1458">
            <v>1.3868750000000001</v>
          </cell>
          <cell r="AB1458">
            <v>0.86203149999999995</v>
          </cell>
          <cell r="AC1458">
            <v>2</v>
          </cell>
          <cell r="AE1458">
            <v>0</v>
          </cell>
          <cell r="AG1458">
            <v>0</v>
          </cell>
          <cell r="AH1458">
            <v>3.2756110000000001</v>
          </cell>
          <cell r="AI1458">
            <v>23</v>
          </cell>
          <cell r="AJ1458">
            <v>1.3868750000000001</v>
          </cell>
          <cell r="AK1458">
            <v>1</v>
          </cell>
          <cell r="AL1458">
            <v>2.4562270000000002</v>
          </cell>
          <cell r="AM1458">
            <v>1</v>
          </cell>
          <cell r="AN1458">
            <v>1.84656</v>
          </cell>
          <cell r="AO1458">
            <v>2</v>
          </cell>
          <cell r="AQ1458">
            <v>0</v>
          </cell>
          <cell r="AS1458">
            <v>0</v>
          </cell>
          <cell r="AT1458">
            <v>3.4</v>
          </cell>
          <cell r="AU1458">
            <v>3</v>
          </cell>
          <cell r="AW1458">
            <v>0</v>
          </cell>
          <cell r="AY1458">
            <v>0</v>
          </cell>
          <cell r="AZ1458">
            <v>0.57440190000000002</v>
          </cell>
          <cell r="BA1458">
            <v>1</v>
          </cell>
          <cell r="BC1458">
            <v>0</v>
          </cell>
          <cell r="BE1458">
            <v>0</v>
          </cell>
          <cell r="BF1458">
            <v>1.814616</v>
          </cell>
          <cell r="BG1458">
            <v>17</v>
          </cell>
          <cell r="BH1458">
            <v>1.3868750000000001</v>
          </cell>
          <cell r="BI1458">
            <v>1</v>
          </cell>
          <cell r="BJ1458">
            <v>2.4562270000000002</v>
          </cell>
          <cell r="BK1458">
            <v>1</v>
          </cell>
          <cell r="BL1458">
            <v>0.92287920000000001</v>
          </cell>
          <cell r="BM1458">
            <v>1</v>
          </cell>
          <cell r="BO1458">
            <v>0</v>
          </cell>
          <cell r="BQ1458">
            <v>0</v>
          </cell>
          <cell r="BR1458">
            <v>4.3499999999999996</v>
          </cell>
          <cell r="BS1458">
            <v>2</v>
          </cell>
          <cell r="BU1458">
            <v>0</v>
          </cell>
          <cell r="BW1458">
            <v>0</v>
          </cell>
        </row>
        <row r="1459">
          <cell r="A1459" t="str">
            <v>6641989</v>
          </cell>
          <cell r="B1459" t="str">
            <v>Emerging1989</v>
          </cell>
          <cell r="C1459" t="str">
            <v>Other Emerging1989</v>
          </cell>
          <cell r="D1459" t="str">
            <v>AFR1989</v>
          </cell>
          <cell r="E1459" t="str">
            <v>GFS1989</v>
          </cell>
          <cell r="F1459">
            <v>664</v>
          </cell>
          <cell r="G1459" t="str">
            <v>Kenya</v>
          </cell>
          <cell r="H1459">
            <v>1989</v>
          </cell>
          <cell r="I1459" t="str">
            <v>Emerging</v>
          </cell>
          <cell r="J1459" t="str">
            <v>Other Emerging</v>
          </cell>
          <cell r="K1459" t="str">
            <v>AFR</v>
          </cell>
          <cell r="L1459" t="str">
            <v>GFS</v>
          </cell>
          <cell r="M1459">
            <v>241.12700000000001</v>
          </cell>
          <cell r="O1459">
            <v>0.24</v>
          </cell>
          <cell r="Q1459">
            <v>0</v>
          </cell>
          <cell r="U1459">
            <v>1.3486689999999999</v>
          </cell>
          <cell r="AB1459">
            <v>1.0278590000000001</v>
          </cell>
          <cell r="AC1459">
            <v>2</v>
          </cell>
          <cell r="AE1459">
            <v>0</v>
          </cell>
          <cell r="AG1459">
            <v>0</v>
          </cell>
          <cell r="AH1459">
            <v>3.2576290000000001</v>
          </cell>
          <cell r="AI1459">
            <v>23</v>
          </cell>
          <cell r="AJ1459">
            <v>4.2922390000000004</v>
          </cell>
          <cell r="AK1459">
            <v>4</v>
          </cell>
          <cell r="AL1459">
            <v>3.6096300000000001</v>
          </cell>
          <cell r="AM1459">
            <v>2</v>
          </cell>
          <cell r="AN1459">
            <v>2.235589</v>
          </cell>
          <cell r="AO1459">
            <v>2</v>
          </cell>
          <cell r="AQ1459">
            <v>0</v>
          </cell>
          <cell r="AS1459">
            <v>0</v>
          </cell>
          <cell r="AT1459">
            <v>3.4333330000000002</v>
          </cell>
          <cell r="AU1459">
            <v>3</v>
          </cell>
          <cell r="AW1459">
            <v>0</v>
          </cell>
          <cell r="AY1459">
            <v>0</v>
          </cell>
          <cell r="AZ1459">
            <v>0.71467040000000004</v>
          </cell>
          <cell r="BA1459">
            <v>1</v>
          </cell>
          <cell r="BC1459">
            <v>0</v>
          </cell>
          <cell r="BE1459">
            <v>0</v>
          </cell>
          <cell r="BF1459">
            <v>1.7609680000000001</v>
          </cell>
          <cell r="BG1459">
            <v>17</v>
          </cell>
          <cell r="BH1459">
            <v>4.2922390000000004</v>
          </cell>
          <cell r="BI1459">
            <v>4</v>
          </cell>
          <cell r="BJ1459">
            <v>3.6096300000000001</v>
          </cell>
          <cell r="BK1459">
            <v>2</v>
          </cell>
          <cell r="BL1459">
            <v>1.2311319999999999</v>
          </cell>
          <cell r="BM1459">
            <v>1</v>
          </cell>
          <cell r="BO1459">
            <v>0</v>
          </cell>
          <cell r="BQ1459">
            <v>0</v>
          </cell>
          <cell r="BR1459">
            <v>4.25</v>
          </cell>
          <cell r="BS1459">
            <v>2</v>
          </cell>
          <cell r="BU1459">
            <v>0</v>
          </cell>
          <cell r="BW1459">
            <v>0</v>
          </cell>
        </row>
        <row r="1460">
          <cell r="A1460" t="str">
            <v>6641990</v>
          </cell>
          <cell r="B1460" t="str">
            <v>Emerging1990</v>
          </cell>
          <cell r="C1460" t="str">
            <v>Other Emerging1990</v>
          </cell>
          <cell r="D1460" t="str">
            <v>AFR1990</v>
          </cell>
          <cell r="E1460" t="str">
            <v>GFS1990</v>
          </cell>
          <cell r="F1460">
            <v>664</v>
          </cell>
          <cell r="G1460" t="str">
            <v>Kenya</v>
          </cell>
          <cell r="H1460">
            <v>1990</v>
          </cell>
          <cell r="I1460" t="str">
            <v>Emerging</v>
          </cell>
          <cell r="J1460" t="str">
            <v>Other Emerging</v>
          </cell>
          <cell r="K1460" t="str">
            <v>AFR</v>
          </cell>
          <cell r="L1460" t="str">
            <v>GFS</v>
          </cell>
          <cell r="M1460">
            <v>278.50200000000001</v>
          </cell>
          <cell r="AB1460">
            <v>2.6757029999999999</v>
          </cell>
          <cell r="AC1460">
            <v>6</v>
          </cell>
          <cell r="AD1460">
            <v>4.9379400000000002</v>
          </cell>
          <cell r="AE1460">
            <v>1</v>
          </cell>
          <cell r="AF1460">
            <v>5.1795229999999997</v>
          </cell>
          <cell r="AG1460">
            <v>1</v>
          </cell>
          <cell r="AH1460">
            <v>4.1371019999999996</v>
          </cell>
          <cell r="AI1460">
            <v>18</v>
          </cell>
          <cell r="AJ1460">
            <v>3.3149289999999998</v>
          </cell>
          <cell r="AK1460">
            <v>4</v>
          </cell>
          <cell r="AL1460">
            <v>4.6909939999999999</v>
          </cell>
          <cell r="AM1460">
            <v>3</v>
          </cell>
          <cell r="AN1460">
            <v>5.8102520000000002</v>
          </cell>
          <cell r="AO1460">
            <v>8</v>
          </cell>
          <cell r="AP1460">
            <v>7.4939520000000002</v>
          </cell>
          <cell r="AQ1460">
            <v>1</v>
          </cell>
          <cell r="AR1460">
            <v>9.7553520000000002</v>
          </cell>
          <cell r="AS1460">
            <v>1</v>
          </cell>
          <cell r="AT1460">
            <v>3.9750000000000001</v>
          </cell>
          <cell r="AU1460">
            <v>4</v>
          </cell>
          <cell r="AV1460">
            <v>2.6516570000000002</v>
          </cell>
          <cell r="AW1460">
            <v>1</v>
          </cell>
          <cell r="AX1460">
            <v>8.0988779999999991</v>
          </cell>
          <cell r="AY1460">
            <v>1</v>
          </cell>
          <cell r="AZ1460">
            <v>3.9403679999999999</v>
          </cell>
          <cell r="BA1460">
            <v>3</v>
          </cell>
          <cell r="BB1460">
            <v>4.9379400000000002</v>
          </cell>
          <cell r="BC1460">
            <v>1</v>
          </cell>
          <cell r="BD1460">
            <v>5.1795229999999997</v>
          </cell>
          <cell r="BE1460">
            <v>1</v>
          </cell>
          <cell r="BF1460">
            <v>2.29433</v>
          </cell>
          <cell r="BG1460">
            <v>12</v>
          </cell>
          <cell r="BH1460">
            <v>3.3149289999999998</v>
          </cell>
          <cell r="BI1460">
            <v>4</v>
          </cell>
          <cell r="BJ1460">
            <v>4.6909939999999999</v>
          </cell>
          <cell r="BK1460">
            <v>3</v>
          </cell>
          <cell r="BL1460">
            <v>4.5826060000000002</v>
          </cell>
          <cell r="BM1460">
            <v>5</v>
          </cell>
          <cell r="BN1460">
            <v>7.4939520000000002</v>
          </cell>
          <cell r="BO1460">
            <v>1</v>
          </cell>
          <cell r="BP1460">
            <v>9.7553520000000002</v>
          </cell>
          <cell r="BQ1460">
            <v>1</v>
          </cell>
          <cell r="BR1460">
            <v>4.25</v>
          </cell>
          <cell r="BS1460">
            <v>2</v>
          </cell>
          <cell r="BT1460">
            <v>2.6516570000000002</v>
          </cell>
          <cell r="BU1460">
            <v>1</v>
          </cell>
          <cell r="BV1460">
            <v>8.0988779999999991</v>
          </cell>
          <cell r="BW1460">
            <v>1</v>
          </cell>
        </row>
        <row r="1461">
          <cell r="A1461" t="str">
            <v>6641991</v>
          </cell>
          <cell r="B1461" t="str">
            <v>Emerging1991</v>
          </cell>
          <cell r="C1461" t="str">
            <v>Other Emerging1991</v>
          </cell>
          <cell r="D1461" t="str">
            <v>AFR1991</v>
          </cell>
          <cell r="E1461" t="str">
            <v>GFS1991</v>
          </cell>
          <cell r="F1461">
            <v>664</v>
          </cell>
          <cell r="G1461" t="str">
            <v>Kenya</v>
          </cell>
          <cell r="H1461">
            <v>1991</v>
          </cell>
          <cell r="I1461" t="str">
            <v>Emerging</v>
          </cell>
          <cell r="J1461" t="str">
            <v>Other Emerging</v>
          </cell>
          <cell r="K1461" t="str">
            <v>AFR</v>
          </cell>
          <cell r="L1461" t="str">
            <v>GFS</v>
          </cell>
          <cell r="M1461">
            <v>316.35199999999998</v>
          </cell>
          <cell r="AB1461">
            <v>3.2248579999999998</v>
          </cell>
          <cell r="AC1461">
            <v>6</v>
          </cell>
          <cell r="AD1461">
            <v>4.512467</v>
          </cell>
          <cell r="AE1461">
            <v>1</v>
          </cell>
          <cell r="AF1461">
            <v>5.8704409999999996</v>
          </cell>
          <cell r="AG1461">
            <v>1</v>
          </cell>
          <cell r="AH1461">
            <v>4.4079740000000003</v>
          </cell>
          <cell r="AI1461">
            <v>18</v>
          </cell>
          <cell r="AJ1461">
            <v>3.7549250000000001</v>
          </cell>
          <cell r="AK1461">
            <v>4</v>
          </cell>
          <cell r="AL1461">
            <v>4.7918409999999998</v>
          </cell>
          <cell r="AM1461">
            <v>3</v>
          </cell>
          <cell r="AN1461">
            <v>6.7986449999999996</v>
          </cell>
          <cell r="AO1461">
            <v>8</v>
          </cell>
          <cell r="AP1461">
            <v>6.9856889999999998</v>
          </cell>
          <cell r="AQ1461">
            <v>1</v>
          </cell>
          <cell r="AR1461">
            <v>10.72396</v>
          </cell>
          <cell r="AS1461">
            <v>1</v>
          </cell>
          <cell r="AT1461">
            <v>4.5999999999999996</v>
          </cell>
          <cell r="AU1461">
            <v>4</v>
          </cell>
          <cell r="AV1461">
            <v>2.334479</v>
          </cell>
          <cell r="AW1461">
            <v>1</v>
          </cell>
          <cell r="AX1461">
            <v>8.0961459999999992</v>
          </cell>
          <cell r="AY1461">
            <v>1</v>
          </cell>
          <cell r="AZ1461">
            <v>3.8721610000000002</v>
          </cell>
          <cell r="BA1461">
            <v>3</v>
          </cell>
          <cell r="BB1461">
            <v>4.512467</v>
          </cell>
          <cell r="BC1461">
            <v>1</v>
          </cell>
          <cell r="BD1461">
            <v>5.8704409999999996</v>
          </cell>
          <cell r="BE1461">
            <v>1</v>
          </cell>
          <cell r="BF1461">
            <v>2.3408099999999998</v>
          </cell>
          <cell r="BG1461">
            <v>12</v>
          </cell>
          <cell r="BH1461">
            <v>3.7549250000000001</v>
          </cell>
          <cell r="BI1461">
            <v>4</v>
          </cell>
          <cell r="BJ1461">
            <v>4.7918409999999998</v>
          </cell>
          <cell r="BK1461">
            <v>3</v>
          </cell>
          <cell r="BL1461">
            <v>4.6425380000000001</v>
          </cell>
          <cell r="BM1461">
            <v>5</v>
          </cell>
          <cell r="BN1461">
            <v>6.9856889999999998</v>
          </cell>
          <cell r="BO1461">
            <v>1</v>
          </cell>
          <cell r="BP1461">
            <v>10.72396</v>
          </cell>
          <cell r="BQ1461">
            <v>1</v>
          </cell>
          <cell r="BR1461">
            <v>4.2</v>
          </cell>
          <cell r="BS1461">
            <v>2</v>
          </cell>
          <cell r="BT1461">
            <v>2.334479</v>
          </cell>
          <cell r="BU1461">
            <v>1</v>
          </cell>
          <cell r="BV1461">
            <v>8.0961459999999992</v>
          </cell>
          <cell r="BW1461">
            <v>1</v>
          </cell>
        </row>
        <row r="1462">
          <cell r="A1462" t="str">
            <v>6641992</v>
          </cell>
          <cell r="B1462" t="str">
            <v>Emerging1992</v>
          </cell>
          <cell r="C1462" t="str">
            <v>Other Emerging1992</v>
          </cell>
          <cell r="D1462" t="str">
            <v>AFR1992</v>
          </cell>
          <cell r="E1462" t="str">
            <v>GFS1992</v>
          </cell>
          <cell r="F1462">
            <v>664</v>
          </cell>
          <cell r="G1462" t="str">
            <v>Kenya</v>
          </cell>
          <cell r="H1462">
            <v>1992</v>
          </cell>
          <cell r="I1462" t="str">
            <v>Emerging</v>
          </cell>
          <cell r="J1462" t="str">
            <v>Other Emerging</v>
          </cell>
          <cell r="K1462" t="str">
            <v>AFR</v>
          </cell>
          <cell r="L1462" t="str">
            <v>GFS</v>
          </cell>
          <cell r="M1462">
            <v>364.41500000000002</v>
          </cell>
          <cell r="AB1462">
            <v>4.0771940000000004</v>
          </cell>
          <cell r="AC1462">
            <v>7</v>
          </cell>
          <cell r="AD1462">
            <v>5.2853300000000001</v>
          </cell>
          <cell r="AE1462">
            <v>1</v>
          </cell>
          <cell r="AF1462">
            <v>6.1991110000000003</v>
          </cell>
          <cell r="AG1462">
            <v>1</v>
          </cell>
          <cell r="AH1462">
            <v>4.5957020000000002</v>
          </cell>
          <cell r="AI1462">
            <v>18</v>
          </cell>
          <cell r="AJ1462">
            <v>4.6920080000000004</v>
          </cell>
          <cell r="AK1462">
            <v>4</v>
          </cell>
          <cell r="AL1462">
            <v>7.9231819999999997</v>
          </cell>
          <cell r="AM1462">
            <v>4</v>
          </cell>
          <cell r="AN1462">
            <v>7.7379899999999999</v>
          </cell>
          <cell r="AO1462">
            <v>9</v>
          </cell>
          <cell r="AP1462">
            <v>8.238448</v>
          </cell>
          <cell r="AQ1462">
            <v>1</v>
          </cell>
          <cell r="AR1462">
            <v>11.36178</v>
          </cell>
          <cell r="AS1462">
            <v>1</v>
          </cell>
          <cell r="AT1462">
            <v>4.9249999999999998</v>
          </cell>
          <cell r="AU1462">
            <v>4</v>
          </cell>
          <cell r="AV1462">
            <v>2.8364630000000002</v>
          </cell>
          <cell r="AW1462">
            <v>1</v>
          </cell>
          <cell r="AX1462">
            <v>8.0366750000000007</v>
          </cell>
          <cell r="AY1462">
            <v>1</v>
          </cell>
          <cell r="AZ1462">
            <v>4.8948510000000001</v>
          </cell>
          <cell r="BA1462">
            <v>4</v>
          </cell>
          <cell r="BB1462">
            <v>5.2853300000000001</v>
          </cell>
          <cell r="BC1462">
            <v>1</v>
          </cell>
          <cell r="BD1462">
            <v>6.1991110000000003</v>
          </cell>
          <cell r="BE1462">
            <v>1</v>
          </cell>
          <cell r="BF1462">
            <v>2.3920560000000002</v>
          </cell>
          <cell r="BG1462">
            <v>12</v>
          </cell>
          <cell r="BH1462">
            <v>4.6920080000000004</v>
          </cell>
          <cell r="BI1462">
            <v>4</v>
          </cell>
          <cell r="BJ1462">
            <v>4.995838</v>
          </cell>
          <cell r="BK1462">
            <v>3</v>
          </cell>
          <cell r="BL1462">
            <v>5.7821670000000003</v>
          </cell>
          <cell r="BM1462">
            <v>6</v>
          </cell>
          <cell r="BN1462">
            <v>8.238448</v>
          </cell>
          <cell r="BO1462">
            <v>1</v>
          </cell>
          <cell r="BP1462">
            <v>11.36178</v>
          </cell>
          <cell r="BQ1462">
            <v>1</v>
          </cell>
          <cell r="BR1462">
            <v>4.05</v>
          </cell>
          <cell r="BS1462">
            <v>2</v>
          </cell>
          <cell r="BT1462">
            <v>2.8364630000000002</v>
          </cell>
          <cell r="BU1462">
            <v>1</v>
          </cell>
          <cell r="BV1462">
            <v>8.0366750000000007</v>
          </cell>
          <cell r="BW1462">
            <v>1</v>
          </cell>
        </row>
        <row r="1463">
          <cell r="A1463" t="str">
            <v>6641993</v>
          </cell>
          <cell r="B1463" t="str">
            <v>Emerging1993</v>
          </cell>
          <cell r="C1463" t="str">
            <v>Other Emerging1993</v>
          </cell>
          <cell r="D1463" t="str">
            <v>AFR1993</v>
          </cell>
          <cell r="E1463" t="str">
            <v>GFS1993</v>
          </cell>
          <cell r="F1463">
            <v>664</v>
          </cell>
          <cell r="G1463" t="str">
            <v>Kenya</v>
          </cell>
          <cell r="H1463">
            <v>1993</v>
          </cell>
          <cell r="I1463" t="str">
            <v>Emerging</v>
          </cell>
          <cell r="J1463" t="str">
            <v>Other Emerging</v>
          </cell>
          <cell r="K1463" t="str">
            <v>AFR</v>
          </cell>
          <cell r="L1463" t="str">
            <v>GFS</v>
          </cell>
          <cell r="M1463">
            <v>456.43400000000003</v>
          </cell>
          <cell r="AB1463">
            <v>4.2995070000000002</v>
          </cell>
          <cell r="AC1463">
            <v>7</v>
          </cell>
          <cell r="AD1463">
            <v>6.877205</v>
          </cell>
          <cell r="AE1463">
            <v>1</v>
          </cell>
          <cell r="AF1463">
            <v>6.2571079999999997</v>
          </cell>
          <cell r="AG1463">
            <v>1</v>
          </cell>
          <cell r="AH1463">
            <v>4.6754090000000001</v>
          </cell>
          <cell r="AI1463">
            <v>18</v>
          </cell>
          <cell r="AJ1463">
            <v>4.4195979999999997</v>
          </cell>
          <cell r="AK1463">
            <v>6</v>
          </cell>
          <cell r="AL1463">
            <v>6.3225879999999997</v>
          </cell>
          <cell r="AM1463">
            <v>5</v>
          </cell>
          <cell r="AN1463">
            <v>8.0038269999999994</v>
          </cell>
          <cell r="AO1463">
            <v>9</v>
          </cell>
          <cell r="AP1463">
            <v>5.1421469999999996</v>
          </cell>
          <cell r="AQ1463">
            <v>2</v>
          </cell>
          <cell r="AR1463">
            <v>5.7773300000000001</v>
          </cell>
          <cell r="AS1463">
            <v>2</v>
          </cell>
          <cell r="AT1463">
            <v>5.05</v>
          </cell>
          <cell r="AU1463">
            <v>4</v>
          </cell>
          <cell r="AV1463">
            <v>3.1826189999999999</v>
          </cell>
          <cell r="AW1463">
            <v>1</v>
          </cell>
          <cell r="AX1463">
            <v>8.0875869999999992</v>
          </cell>
          <cell r="AY1463">
            <v>1</v>
          </cell>
          <cell r="AZ1463">
            <v>5.3714250000000003</v>
          </cell>
          <cell r="BA1463">
            <v>4</v>
          </cell>
          <cell r="BB1463">
            <v>6.877205</v>
          </cell>
          <cell r="BC1463">
            <v>1</v>
          </cell>
          <cell r="BD1463">
            <v>6.2571079999999997</v>
          </cell>
          <cell r="BE1463">
            <v>1</v>
          </cell>
          <cell r="BF1463">
            <v>2.4560270000000002</v>
          </cell>
          <cell r="BG1463">
            <v>12</v>
          </cell>
          <cell r="BH1463">
            <v>4.4195979999999997</v>
          </cell>
          <cell r="BI1463">
            <v>6</v>
          </cell>
          <cell r="BJ1463">
            <v>3.9556360000000002</v>
          </cell>
          <cell r="BK1463">
            <v>4</v>
          </cell>
          <cell r="BL1463">
            <v>6.166423</v>
          </cell>
          <cell r="BM1463">
            <v>6</v>
          </cell>
          <cell r="BN1463">
            <v>5.1421469999999996</v>
          </cell>
          <cell r="BO1463">
            <v>2</v>
          </cell>
          <cell r="BP1463">
            <v>5.7773300000000001</v>
          </cell>
          <cell r="BQ1463">
            <v>2</v>
          </cell>
          <cell r="BR1463">
            <v>4.0999999999999996</v>
          </cell>
          <cell r="BS1463">
            <v>2</v>
          </cell>
          <cell r="BT1463">
            <v>3.1826189999999999</v>
          </cell>
          <cell r="BU1463">
            <v>1</v>
          </cell>
          <cell r="BV1463">
            <v>8.0875869999999992</v>
          </cell>
          <cell r="BW1463">
            <v>1</v>
          </cell>
        </row>
        <row r="1464">
          <cell r="A1464" t="str">
            <v>6641994</v>
          </cell>
          <cell r="B1464" t="str">
            <v>Emerging1994</v>
          </cell>
          <cell r="C1464" t="str">
            <v>Other Emerging1994</v>
          </cell>
          <cell r="D1464" t="str">
            <v>AFR1994</v>
          </cell>
          <cell r="E1464" t="str">
            <v>GFS1994</v>
          </cell>
          <cell r="F1464">
            <v>664</v>
          </cell>
          <cell r="G1464" t="str">
            <v>Kenya</v>
          </cell>
          <cell r="H1464">
            <v>1994</v>
          </cell>
          <cell r="I1464" t="str">
            <v>Emerging</v>
          </cell>
          <cell r="J1464" t="str">
            <v>Other Emerging</v>
          </cell>
          <cell r="K1464" t="str">
            <v>AFR</v>
          </cell>
          <cell r="L1464" t="str">
            <v>GFS</v>
          </cell>
          <cell r="M1464">
            <v>528.10599999999999</v>
          </cell>
          <cell r="AB1464">
            <v>3.7782149999999999</v>
          </cell>
          <cell r="AC1464">
            <v>7</v>
          </cell>
          <cell r="AD1464">
            <v>7.7009540000000003</v>
          </cell>
          <cell r="AE1464">
            <v>1</v>
          </cell>
          <cell r="AF1464">
            <v>5.2839159999999996</v>
          </cell>
          <cell r="AG1464">
            <v>2</v>
          </cell>
          <cell r="AH1464">
            <v>4.7049700000000003</v>
          </cell>
          <cell r="AI1464">
            <v>18</v>
          </cell>
          <cell r="AJ1464">
            <v>4.9402759999999999</v>
          </cell>
          <cell r="AK1464">
            <v>7</v>
          </cell>
          <cell r="AL1464">
            <v>6.4979979999999999</v>
          </cell>
          <cell r="AM1464">
            <v>6</v>
          </cell>
          <cell r="AN1464">
            <v>7.6945350000000001</v>
          </cell>
          <cell r="AO1464">
            <v>9</v>
          </cell>
          <cell r="AP1464">
            <v>6.2916460000000001</v>
          </cell>
          <cell r="AQ1464">
            <v>3</v>
          </cell>
          <cell r="AR1464">
            <v>7.8791770000000003</v>
          </cell>
          <cell r="AS1464">
            <v>3</v>
          </cell>
          <cell r="AT1464">
            <v>4.9749999999999996</v>
          </cell>
          <cell r="AU1464">
            <v>4</v>
          </cell>
          <cell r="AV1464">
            <v>3.4706389999999998</v>
          </cell>
          <cell r="AW1464">
            <v>1</v>
          </cell>
          <cell r="AX1464">
            <v>7.6475530000000003</v>
          </cell>
          <cell r="AY1464">
            <v>1</v>
          </cell>
          <cell r="AZ1464">
            <v>4.925656</v>
          </cell>
          <cell r="BA1464">
            <v>4</v>
          </cell>
          <cell r="BB1464">
            <v>7.7009540000000003</v>
          </cell>
          <cell r="BC1464">
            <v>1</v>
          </cell>
          <cell r="BD1464">
            <v>5.2839159999999996</v>
          </cell>
          <cell r="BE1464">
            <v>2</v>
          </cell>
          <cell r="BF1464">
            <v>2.4906039999999998</v>
          </cell>
          <cell r="BG1464">
            <v>12</v>
          </cell>
          <cell r="BH1464">
            <v>4.9402759999999999</v>
          </cell>
          <cell r="BI1464">
            <v>7</v>
          </cell>
          <cell r="BJ1464">
            <v>4.4779150000000003</v>
          </cell>
          <cell r="BK1464">
            <v>5</v>
          </cell>
          <cell r="BL1464">
            <v>6.0272880000000004</v>
          </cell>
          <cell r="BM1464">
            <v>6</v>
          </cell>
          <cell r="BN1464">
            <v>6.2916460000000001</v>
          </cell>
          <cell r="BO1464">
            <v>3</v>
          </cell>
          <cell r="BP1464">
            <v>7.8791770000000003</v>
          </cell>
          <cell r="BQ1464">
            <v>3</v>
          </cell>
          <cell r="BR1464">
            <v>4</v>
          </cell>
          <cell r="BS1464">
            <v>2</v>
          </cell>
          <cell r="BT1464">
            <v>3.4706389999999998</v>
          </cell>
          <cell r="BU1464">
            <v>1</v>
          </cell>
          <cell r="BV1464">
            <v>7.6475530000000003</v>
          </cell>
          <cell r="BW1464">
            <v>1</v>
          </cell>
        </row>
        <row r="1465">
          <cell r="A1465" t="str">
            <v>6641995</v>
          </cell>
          <cell r="B1465" t="str">
            <v>Emerging1995</v>
          </cell>
          <cell r="C1465" t="str">
            <v>Other Emerging1995</v>
          </cell>
          <cell r="D1465" t="str">
            <v>AFR1995</v>
          </cell>
          <cell r="E1465" t="str">
            <v>GFS1995</v>
          </cell>
          <cell r="F1465">
            <v>664</v>
          </cell>
          <cell r="G1465" t="str">
            <v>Kenya</v>
          </cell>
          <cell r="H1465">
            <v>1995</v>
          </cell>
          <cell r="I1465" t="str">
            <v>Emerging</v>
          </cell>
          <cell r="J1465" t="str">
            <v>Other Emerging</v>
          </cell>
          <cell r="K1465" t="str">
            <v>AFR</v>
          </cell>
          <cell r="L1465" t="str">
            <v>GFS</v>
          </cell>
          <cell r="M1465">
            <v>614.26700000000005</v>
          </cell>
          <cell r="AB1465">
            <v>3.3423409999999998</v>
          </cell>
          <cell r="AC1465">
            <v>8</v>
          </cell>
          <cell r="AD1465">
            <v>14.947419999999999</v>
          </cell>
          <cell r="AE1465">
            <v>3</v>
          </cell>
          <cell r="AF1465">
            <v>3.8326389999999999</v>
          </cell>
          <cell r="AG1465">
            <v>4</v>
          </cell>
          <cell r="AH1465">
            <v>4.8007569999999999</v>
          </cell>
          <cell r="AI1465">
            <v>19</v>
          </cell>
          <cell r="AJ1465">
            <v>11.85744</v>
          </cell>
          <cell r="AK1465">
            <v>10</v>
          </cell>
          <cell r="AL1465">
            <v>7.1889859999999999</v>
          </cell>
          <cell r="AM1465">
            <v>8</v>
          </cell>
          <cell r="AN1465">
            <v>7.7327360000000001</v>
          </cell>
          <cell r="AO1465">
            <v>10</v>
          </cell>
          <cell r="AP1465">
            <v>23.32057</v>
          </cell>
          <cell r="AQ1465">
            <v>5</v>
          </cell>
          <cell r="AR1465">
            <v>10.18141</v>
          </cell>
          <cell r="AS1465">
            <v>5</v>
          </cell>
          <cell r="AT1465">
            <v>4.7750000000000004</v>
          </cell>
          <cell r="AU1465">
            <v>4</v>
          </cell>
          <cell r="AV1465">
            <v>12.93595</v>
          </cell>
          <cell r="AW1465">
            <v>2</v>
          </cell>
          <cell r="AX1465">
            <v>8.0572440000000007</v>
          </cell>
          <cell r="AY1465">
            <v>2</v>
          </cell>
          <cell r="AZ1465">
            <v>4.2819039999999999</v>
          </cell>
          <cell r="BA1465">
            <v>5</v>
          </cell>
          <cell r="BB1465">
            <v>18.223130000000001</v>
          </cell>
          <cell r="BC1465">
            <v>2</v>
          </cell>
          <cell r="BD1465">
            <v>3.947673</v>
          </cell>
          <cell r="BE1465">
            <v>3</v>
          </cell>
          <cell r="BF1465">
            <v>2.810206</v>
          </cell>
          <cell r="BG1465">
            <v>13</v>
          </cell>
          <cell r="BH1465">
            <v>7.8273789999999996</v>
          </cell>
          <cell r="BI1465">
            <v>8</v>
          </cell>
          <cell r="BJ1465">
            <v>4.6372070000000001</v>
          </cell>
          <cell r="BK1465">
            <v>6</v>
          </cell>
          <cell r="BL1465">
            <v>6.5709210000000002</v>
          </cell>
          <cell r="BM1465">
            <v>7</v>
          </cell>
          <cell r="BN1465">
            <v>18.22973</v>
          </cell>
          <cell r="BO1465">
            <v>4</v>
          </cell>
          <cell r="BP1465">
            <v>8.1904020000000006</v>
          </cell>
          <cell r="BQ1465">
            <v>4</v>
          </cell>
          <cell r="BR1465">
            <v>3.7</v>
          </cell>
          <cell r="BS1465">
            <v>2</v>
          </cell>
          <cell r="BT1465">
            <v>4.4296769999999999</v>
          </cell>
          <cell r="BU1465">
            <v>1</v>
          </cell>
          <cell r="BV1465">
            <v>7.2078110000000004</v>
          </cell>
          <cell r="BW1465">
            <v>1</v>
          </cell>
        </row>
        <row r="1466">
          <cell r="A1466" t="str">
            <v>6641996</v>
          </cell>
          <cell r="B1466" t="str">
            <v>Emerging1996</v>
          </cell>
          <cell r="C1466" t="str">
            <v>Other Emerging1996</v>
          </cell>
          <cell r="D1466" t="str">
            <v>AFR1996</v>
          </cell>
          <cell r="E1466" t="str">
            <v>GFS1996</v>
          </cell>
          <cell r="F1466">
            <v>664</v>
          </cell>
          <cell r="G1466" t="str">
            <v>Kenya</v>
          </cell>
          <cell r="H1466">
            <v>1996</v>
          </cell>
          <cell r="I1466" t="str">
            <v>Emerging</v>
          </cell>
          <cell r="J1466" t="str">
            <v>Other Emerging</v>
          </cell>
          <cell r="K1466" t="str">
            <v>AFR</v>
          </cell>
          <cell r="L1466" t="str">
            <v>GFS</v>
          </cell>
          <cell r="M1466">
            <v>687.99800000000005</v>
          </cell>
          <cell r="AB1466">
            <v>3.1673279999999999</v>
          </cell>
          <cell r="AC1466">
            <v>9</v>
          </cell>
          <cell r="AD1466">
            <v>12.126469999999999</v>
          </cell>
          <cell r="AE1466">
            <v>5</v>
          </cell>
          <cell r="AF1466">
            <v>3.7740900000000002</v>
          </cell>
          <cell r="AG1466">
            <v>4</v>
          </cell>
          <cell r="AH1466">
            <v>4.957592</v>
          </cell>
          <cell r="AI1466">
            <v>20</v>
          </cell>
          <cell r="AJ1466">
            <v>14.955270000000001</v>
          </cell>
          <cell r="AK1466">
            <v>12</v>
          </cell>
          <cell r="AL1466">
            <v>7.2286630000000001</v>
          </cell>
          <cell r="AM1466">
            <v>8</v>
          </cell>
          <cell r="AN1466">
            <v>7.9078239999999997</v>
          </cell>
          <cell r="AO1466">
            <v>11</v>
          </cell>
          <cell r="AP1466">
            <v>27.423960000000001</v>
          </cell>
          <cell r="AQ1466">
            <v>7</v>
          </cell>
          <cell r="AR1466">
            <v>10.383649999999999</v>
          </cell>
          <cell r="AS1466">
            <v>5</v>
          </cell>
          <cell r="AT1466">
            <v>4.9749999999999996</v>
          </cell>
          <cell r="AU1466">
            <v>4</v>
          </cell>
          <cell r="AV1466">
            <v>19.451219999999999</v>
          </cell>
          <cell r="AW1466">
            <v>3</v>
          </cell>
          <cell r="AX1466">
            <v>8.2950339999999994</v>
          </cell>
          <cell r="AY1466">
            <v>2</v>
          </cell>
          <cell r="AZ1466">
            <v>4.227417</v>
          </cell>
          <cell r="BA1466">
            <v>5</v>
          </cell>
          <cell r="BB1466">
            <v>13.276859999999999</v>
          </cell>
          <cell r="BC1466">
            <v>4</v>
          </cell>
          <cell r="BD1466">
            <v>3.8710179999999998</v>
          </cell>
          <cell r="BE1466">
            <v>3</v>
          </cell>
          <cell r="BF1466">
            <v>2.8795199999999999</v>
          </cell>
          <cell r="BG1466">
            <v>13</v>
          </cell>
          <cell r="BH1466">
            <v>12.62706</v>
          </cell>
          <cell r="BI1466">
            <v>10</v>
          </cell>
          <cell r="BJ1466">
            <v>4.7970319999999997</v>
          </cell>
          <cell r="BK1466">
            <v>6</v>
          </cell>
          <cell r="BL1466">
            <v>6.6841569999999999</v>
          </cell>
          <cell r="BM1466">
            <v>7</v>
          </cell>
          <cell r="BN1466">
            <v>25.445239999999998</v>
          </cell>
          <cell r="BO1466">
            <v>6</v>
          </cell>
          <cell r="BP1466">
            <v>8.4319690000000005</v>
          </cell>
          <cell r="BQ1466">
            <v>4</v>
          </cell>
          <cell r="BR1466">
            <v>3.85</v>
          </cell>
          <cell r="BS1466">
            <v>2</v>
          </cell>
          <cell r="BT1466">
            <v>19.487480000000001</v>
          </cell>
          <cell r="BU1466">
            <v>2</v>
          </cell>
          <cell r="BV1466">
            <v>7.6196260000000002</v>
          </cell>
          <cell r="BW1466">
            <v>1</v>
          </cell>
        </row>
        <row r="1467">
          <cell r="A1467" t="str">
            <v>6641997</v>
          </cell>
          <cell r="B1467" t="str">
            <v>Emerging1997</v>
          </cell>
          <cell r="C1467" t="str">
            <v>Other Emerging1997</v>
          </cell>
          <cell r="D1467" t="str">
            <v>AFR1997</v>
          </cell>
          <cell r="E1467" t="str">
            <v>GFS1997</v>
          </cell>
          <cell r="F1467">
            <v>664</v>
          </cell>
          <cell r="G1467" t="str">
            <v>Kenya</v>
          </cell>
          <cell r="H1467">
            <v>1997</v>
          </cell>
          <cell r="I1467" t="str">
            <v>Emerging</v>
          </cell>
          <cell r="J1467" t="str">
            <v>Other Emerging</v>
          </cell>
          <cell r="K1467" t="str">
            <v>AFR</v>
          </cell>
          <cell r="L1467" t="str">
            <v>GFS</v>
          </cell>
          <cell r="M1467">
            <v>770.31200000000001</v>
          </cell>
          <cell r="AB1467">
            <v>2.8989129999999999</v>
          </cell>
          <cell r="AC1467">
            <v>10</v>
          </cell>
          <cell r="AD1467">
            <v>11.080690000000001</v>
          </cell>
          <cell r="AE1467">
            <v>5</v>
          </cell>
          <cell r="AF1467">
            <v>3.0603400000000001</v>
          </cell>
          <cell r="AG1467">
            <v>5</v>
          </cell>
          <cell r="AH1467">
            <v>5.2421990000000003</v>
          </cell>
          <cell r="AI1467">
            <v>21</v>
          </cell>
          <cell r="AJ1467">
            <v>16.970009999999998</v>
          </cell>
          <cell r="AK1467">
            <v>13</v>
          </cell>
          <cell r="AL1467">
            <v>6.0279699999999998</v>
          </cell>
          <cell r="AM1467">
            <v>10</v>
          </cell>
          <cell r="AN1467">
            <v>8.1881889999999995</v>
          </cell>
          <cell r="AO1467">
            <v>12</v>
          </cell>
          <cell r="AP1467">
            <v>26.906980000000001</v>
          </cell>
          <cell r="AQ1467">
            <v>7</v>
          </cell>
          <cell r="AR1467">
            <v>8.9721499999999992</v>
          </cell>
          <cell r="AS1467">
            <v>6</v>
          </cell>
          <cell r="AT1467">
            <v>5.1749999999999998</v>
          </cell>
          <cell r="AU1467">
            <v>4</v>
          </cell>
          <cell r="AV1467">
            <v>19.968900000000001</v>
          </cell>
          <cell r="AW1467">
            <v>3</v>
          </cell>
          <cell r="AX1467">
            <v>5.7984179999999999</v>
          </cell>
          <cell r="AY1467">
            <v>3</v>
          </cell>
          <cell r="AZ1467">
            <v>4.0274599999999996</v>
          </cell>
          <cell r="BA1467">
            <v>5</v>
          </cell>
          <cell r="BB1467">
            <v>12.14921</v>
          </cell>
          <cell r="BC1467">
            <v>4</v>
          </cell>
          <cell r="BD1467">
            <v>3.1076139999999999</v>
          </cell>
          <cell r="BE1467">
            <v>4</v>
          </cell>
          <cell r="BF1467">
            <v>2.8835289999999998</v>
          </cell>
          <cell r="BG1467">
            <v>13</v>
          </cell>
          <cell r="BH1467">
            <v>12.5799</v>
          </cell>
          <cell r="BI1467">
            <v>10</v>
          </cell>
          <cell r="BJ1467">
            <v>3.801987</v>
          </cell>
          <cell r="BK1467">
            <v>8</v>
          </cell>
          <cell r="BL1467">
            <v>6.5580189999999998</v>
          </cell>
          <cell r="BM1467">
            <v>7</v>
          </cell>
          <cell r="BN1467">
            <v>24.258769999999998</v>
          </cell>
          <cell r="BO1467">
            <v>6</v>
          </cell>
          <cell r="BP1467">
            <v>7.1560220000000001</v>
          </cell>
          <cell r="BQ1467">
            <v>5</v>
          </cell>
          <cell r="BR1467">
            <v>3.75</v>
          </cell>
          <cell r="BS1467">
            <v>2</v>
          </cell>
          <cell r="BT1467">
            <v>18.856210000000001</v>
          </cell>
          <cell r="BU1467">
            <v>2</v>
          </cell>
          <cell r="BV1467">
            <v>4.016508</v>
          </cell>
          <cell r="BW1467">
            <v>2</v>
          </cell>
        </row>
        <row r="1468">
          <cell r="A1468" t="str">
            <v>6641998</v>
          </cell>
          <cell r="B1468" t="str">
            <v>Emerging1998</v>
          </cell>
          <cell r="C1468" t="str">
            <v>Other Emerging1998</v>
          </cell>
          <cell r="D1468" t="str">
            <v>AFR1998</v>
          </cell>
          <cell r="E1468" t="str">
            <v>GFS1998</v>
          </cell>
          <cell r="F1468">
            <v>664</v>
          </cell>
          <cell r="G1468" t="str">
            <v>Kenya</v>
          </cell>
          <cell r="H1468">
            <v>1998</v>
          </cell>
          <cell r="I1468" t="str">
            <v>Emerging</v>
          </cell>
          <cell r="J1468" t="str">
            <v>Other Emerging</v>
          </cell>
          <cell r="K1468" t="str">
            <v>AFR</v>
          </cell>
          <cell r="L1468" t="str">
            <v>GFS</v>
          </cell>
          <cell r="M1468">
            <v>850.80799999999999</v>
          </cell>
          <cell r="AB1468">
            <v>3.07707</v>
          </cell>
          <cell r="AC1468">
            <v>10</v>
          </cell>
          <cell r="AD1468">
            <v>10.731490000000001</v>
          </cell>
          <cell r="AE1468">
            <v>6</v>
          </cell>
          <cell r="AF1468">
            <v>2.958745</v>
          </cell>
          <cell r="AG1468">
            <v>6</v>
          </cell>
          <cell r="AH1468">
            <v>5.320417</v>
          </cell>
          <cell r="AI1468">
            <v>21</v>
          </cell>
          <cell r="AJ1468">
            <v>17.662420000000001</v>
          </cell>
          <cell r="AK1468">
            <v>15</v>
          </cell>
          <cell r="AL1468">
            <v>5.372344</v>
          </cell>
          <cell r="AM1468">
            <v>12</v>
          </cell>
          <cell r="AN1468">
            <v>7.8302319999999996</v>
          </cell>
          <cell r="AO1468">
            <v>13</v>
          </cell>
          <cell r="AP1468">
            <v>25.090170000000001</v>
          </cell>
          <cell r="AQ1468">
            <v>9</v>
          </cell>
          <cell r="AR1468">
            <v>7.5703339999999999</v>
          </cell>
          <cell r="AS1468">
            <v>8</v>
          </cell>
          <cell r="AT1468">
            <v>5.0750000000000002</v>
          </cell>
          <cell r="AU1468">
            <v>4</v>
          </cell>
          <cell r="AV1468">
            <v>19.368639999999999</v>
          </cell>
          <cell r="AW1468">
            <v>3</v>
          </cell>
          <cell r="AX1468">
            <v>5.1764659999999996</v>
          </cell>
          <cell r="AY1468">
            <v>4</v>
          </cell>
          <cell r="AZ1468">
            <v>4.2781079999999996</v>
          </cell>
          <cell r="BA1468">
            <v>5</v>
          </cell>
          <cell r="BB1468">
            <v>13.03237</v>
          </cell>
          <cell r="BC1468">
            <v>4</v>
          </cell>
          <cell r="BD1468">
            <v>3.4194789999999999</v>
          </cell>
          <cell r="BE1468">
            <v>4</v>
          </cell>
          <cell r="BF1468">
            <v>2.9205809999999999</v>
          </cell>
          <cell r="BG1468">
            <v>13</v>
          </cell>
          <cell r="BH1468">
            <v>12.59689</v>
          </cell>
          <cell r="BI1468">
            <v>11</v>
          </cell>
          <cell r="BJ1468">
            <v>3.4516249999999999</v>
          </cell>
          <cell r="BK1468">
            <v>9</v>
          </cell>
          <cell r="BL1468">
            <v>5.9964550000000001</v>
          </cell>
          <cell r="BM1468">
            <v>8</v>
          </cell>
          <cell r="BN1468">
            <v>21.522259999999999</v>
          </cell>
          <cell r="BO1468">
            <v>7</v>
          </cell>
          <cell r="BP1468">
            <v>6.2785700000000002</v>
          </cell>
          <cell r="BQ1468">
            <v>6</v>
          </cell>
          <cell r="BR1468">
            <v>3.8</v>
          </cell>
          <cell r="BS1468">
            <v>2</v>
          </cell>
          <cell r="BT1468">
            <v>18.142160000000001</v>
          </cell>
          <cell r="BU1468">
            <v>2</v>
          </cell>
          <cell r="BV1468">
            <v>3.9751629999999998</v>
          </cell>
          <cell r="BW1468">
            <v>2</v>
          </cell>
        </row>
        <row r="1469">
          <cell r="A1469" t="str">
            <v>6641999</v>
          </cell>
          <cell r="B1469" t="str">
            <v>Emerging1999</v>
          </cell>
          <cell r="C1469" t="str">
            <v>Other Emerging1999</v>
          </cell>
          <cell r="D1469" t="str">
            <v>AFR1999</v>
          </cell>
          <cell r="E1469" t="str">
            <v>GFS1999</v>
          </cell>
          <cell r="F1469">
            <v>664</v>
          </cell>
          <cell r="G1469" t="str">
            <v>Kenya</v>
          </cell>
          <cell r="H1469">
            <v>1999</v>
          </cell>
          <cell r="I1469" t="str">
            <v>Emerging</v>
          </cell>
          <cell r="J1469" t="str">
            <v>Other Emerging</v>
          </cell>
          <cell r="K1469" t="str">
            <v>AFR</v>
          </cell>
          <cell r="L1469" t="str">
            <v>GFS</v>
          </cell>
          <cell r="M1469">
            <v>906.928</v>
          </cell>
          <cell r="AB1469">
            <v>3.5667059999999999</v>
          </cell>
          <cell r="AC1469">
            <v>10</v>
          </cell>
          <cell r="AD1469">
            <v>11.696960000000001</v>
          </cell>
          <cell r="AE1469">
            <v>7</v>
          </cell>
          <cell r="AF1469">
            <v>3.0615519999999998</v>
          </cell>
          <cell r="AG1469">
            <v>6</v>
          </cell>
          <cell r="AH1469">
            <v>5.3813979999999999</v>
          </cell>
          <cell r="AI1469">
            <v>22</v>
          </cell>
          <cell r="AJ1469">
            <v>19.024760000000001</v>
          </cell>
          <cell r="AK1469">
            <v>16</v>
          </cell>
          <cell r="AL1469">
            <v>5.5279319999999998</v>
          </cell>
          <cell r="AM1469">
            <v>12</v>
          </cell>
          <cell r="AN1469">
            <v>8.0398929999999993</v>
          </cell>
          <cell r="AO1469">
            <v>14</v>
          </cell>
          <cell r="AP1469">
            <v>27.208929999999999</v>
          </cell>
          <cell r="AQ1469">
            <v>10</v>
          </cell>
          <cell r="AR1469">
            <v>7.731662</v>
          </cell>
          <cell r="AS1469">
            <v>8</v>
          </cell>
          <cell r="AT1469">
            <v>5.84</v>
          </cell>
          <cell r="AU1469">
            <v>5</v>
          </cell>
          <cell r="AV1469">
            <v>19.43939</v>
          </cell>
          <cell r="AW1469">
            <v>4</v>
          </cell>
          <cell r="AX1469">
            <v>5.3543289999999999</v>
          </cell>
          <cell r="AY1469">
            <v>4</v>
          </cell>
          <cell r="AZ1469">
            <v>4.4051819999999999</v>
          </cell>
          <cell r="BA1469">
            <v>5</v>
          </cell>
          <cell r="BB1469">
            <v>13.89784</v>
          </cell>
          <cell r="BC1469">
            <v>4</v>
          </cell>
          <cell r="BD1469">
            <v>3.5201980000000002</v>
          </cell>
          <cell r="BE1469">
            <v>4</v>
          </cell>
          <cell r="BF1469">
            <v>2.8385549999999999</v>
          </cell>
          <cell r="BG1469">
            <v>14</v>
          </cell>
          <cell r="BH1469">
            <v>12.416790000000001</v>
          </cell>
          <cell r="BI1469">
            <v>12</v>
          </cell>
          <cell r="BJ1469">
            <v>3.5180250000000002</v>
          </cell>
          <cell r="BK1469">
            <v>9</v>
          </cell>
          <cell r="BL1469">
            <v>5.5718180000000004</v>
          </cell>
          <cell r="BM1469">
            <v>9</v>
          </cell>
          <cell r="BN1469">
            <v>22.190390000000001</v>
          </cell>
          <cell r="BO1469">
            <v>7</v>
          </cell>
          <cell r="BP1469">
            <v>6.3837320000000002</v>
          </cell>
          <cell r="BQ1469">
            <v>6</v>
          </cell>
          <cell r="BR1469">
            <v>4</v>
          </cell>
          <cell r="BS1469">
            <v>2</v>
          </cell>
          <cell r="BT1469">
            <v>17.843260000000001</v>
          </cell>
          <cell r="BU1469">
            <v>2</v>
          </cell>
          <cell r="BV1469">
            <v>4.0109909999999998</v>
          </cell>
          <cell r="BW1469">
            <v>2</v>
          </cell>
        </row>
        <row r="1470">
          <cell r="A1470" t="str">
            <v>6642000</v>
          </cell>
          <cell r="B1470" t="str">
            <v>Emerging2000</v>
          </cell>
          <cell r="C1470" t="str">
            <v>Other Emerging2000</v>
          </cell>
          <cell r="D1470" t="str">
            <v>AFR2000</v>
          </cell>
          <cell r="E1470" t="str">
            <v>GFS2000</v>
          </cell>
          <cell r="F1470">
            <v>664</v>
          </cell>
          <cell r="G1470" t="str">
            <v>Kenya</v>
          </cell>
          <cell r="H1470">
            <v>2000</v>
          </cell>
          <cell r="I1470" t="str">
            <v>Emerging</v>
          </cell>
          <cell r="J1470" t="str">
            <v>Other Emerging</v>
          </cell>
          <cell r="K1470" t="str">
            <v>AFR</v>
          </cell>
          <cell r="L1470" t="str">
            <v>GFS</v>
          </cell>
          <cell r="M1470">
            <v>967.83799999999997</v>
          </cell>
          <cell r="AB1470">
            <v>3.404703</v>
          </cell>
          <cell r="AC1470">
            <v>13</v>
          </cell>
          <cell r="AD1470">
            <v>10.49184</v>
          </cell>
          <cell r="AE1470">
            <v>12</v>
          </cell>
          <cell r="AF1470">
            <v>3.4208759999999998</v>
          </cell>
          <cell r="AG1470">
            <v>9</v>
          </cell>
          <cell r="AH1470">
            <v>5.3235760000000001</v>
          </cell>
          <cell r="AI1470">
            <v>23</v>
          </cell>
          <cell r="AJ1470">
            <v>18.45054</v>
          </cell>
          <cell r="AK1470">
            <v>21</v>
          </cell>
          <cell r="AL1470">
            <v>5.6937369999999996</v>
          </cell>
          <cell r="AM1470">
            <v>17</v>
          </cell>
          <cell r="AN1470">
            <v>8.8508809999999993</v>
          </cell>
          <cell r="AO1470">
            <v>18</v>
          </cell>
          <cell r="AP1470">
            <v>29.122309999999999</v>
          </cell>
          <cell r="AQ1470">
            <v>17</v>
          </cell>
          <cell r="AR1470">
            <v>9.3706359999999993</v>
          </cell>
          <cell r="AS1470">
            <v>13</v>
          </cell>
          <cell r="AT1470">
            <v>6.1161370000000002</v>
          </cell>
          <cell r="AU1470">
            <v>5</v>
          </cell>
          <cell r="AV1470">
            <v>20.880680000000002</v>
          </cell>
          <cell r="AW1470">
            <v>5</v>
          </cell>
          <cell r="AX1470">
            <v>6.6951609999999997</v>
          </cell>
          <cell r="AY1470">
            <v>5</v>
          </cell>
          <cell r="AZ1470">
            <v>4.2051850000000002</v>
          </cell>
          <cell r="BA1470">
            <v>6</v>
          </cell>
          <cell r="BB1470">
            <v>13.90644</v>
          </cell>
          <cell r="BC1470">
            <v>5</v>
          </cell>
          <cell r="BD1470">
            <v>3.5373030000000001</v>
          </cell>
          <cell r="BE1470">
            <v>5</v>
          </cell>
          <cell r="BF1470">
            <v>2.8658649999999999</v>
          </cell>
          <cell r="BG1470">
            <v>14</v>
          </cell>
          <cell r="BH1470">
            <v>12.261520000000001</v>
          </cell>
          <cell r="BI1470">
            <v>13</v>
          </cell>
          <cell r="BJ1470">
            <v>3.2132399999999999</v>
          </cell>
          <cell r="BK1470">
            <v>11</v>
          </cell>
          <cell r="BL1470">
            <v>5.91479</v>
          </cell>
          <cell r="BM1470">
            <v>10</v>
          </cell>
          <cell r="BN1470">
            <v>22.148150000000001</v>
          </cell>
          <cell r="BO1470">
            <v>9</v>
          </cell>
          <cell r="BP1470">
            <v>6.0819599999999996</v>
          </cell>
          <cell r="BQ1470">
            <v>8</v>
          </cell>
          <cell r="BR1470">
            <v>4.05</v>
          </cell>
          <cell r="BS1470">
            <v>2</v>
          </cell>
          <cell r="BT1470">
            <v>18.488240000000001</v>
          </cell>
          <cell r="BU1470">
            <v>2</v>
          </cell>
          <cell r="BV1470">
            <v>4.0828369999999996</v>
          </cell>
          <cell r="BW1470">
            <v>2</v>
          </cell>
        </row>
        <row r="1471">
          <cell r="A1471" t="str">
            <v>6642001</v>
          </cell>
          <cell r="B1471" t="str">
            <v>Emerging2001</v>
          </cell>
          <cell r="C1471" t="str">
            <v>Other Emerging2001</v>
          </cell>
          <cell r="D1471" t="str">
            <v>AFR2001</v>
          </cell>
          <cell r="E1471" t="str">
            <v>GFS2001</v>
          </cell>
          <cell r="F1471">
            <v>664</v>
          </cell>
          <cell r="G1471" t="str">
            <v>Kenya</v>
          </cell>
          <cell r="H1471">
            <v>2001</v>
          </cell>
          <cell r="I1471" t="str">
            <v>Emerging</v>
          </cell>
          <cell r="J1471" t="str">
            <v>Other Emerging</v>
          </cell>
          <cell r="K1471" t="str">
            <v>AFR</v>
          </cell>
          <cell r="L1471" t="str">
            <v>GFS</v>
          </cell>
          <cell r="M1471">
            <v>1025.92</v>
          </cell>
          <cell r="AB1471">
            <v>3.334441</v>
          </cell>
          <cell r="AC1471">
            <v>13</v>
          </cell>
          <cell r="AD1471">
            <v>10.177440000000001</v>
          </cell>
          <cell r="AE1471">
            <v>12</v>
          </cell>
          <cell r="AF1471">
            <v>3.1211989999999998</v>
          </cell>
          <cell r="AG1471">
            <v>11</v>
          </cell>
          <cell r="AH1471">
            <v>5.3709990000000003</v>
          </cell>
          <cell r="AI1471">
            <v>23</v>
          </cell>
          <cell r="AJ1471">
            <v>18.19699</v>
          </cell>
          <cell r="AK1471">
            <v>21</v>
          </cell>
          <cell r="AL1471">
            <v>5.8702529999999999</v>
          </cell>
          <cell r="AM1471">
            <v>19</v>
          </cell>
          <cell r="AN1471">
            <v>8.6238159999999997</v>
          </cell>
          <cell r="AO1471">
            <v>19</v>
          </cell>
          <cell r="AP1471">
            <v>28.17137</v>
          </cell>
          <cell r="AQ1471">
            <v>18</v>
          </cell>
          <cell r="AR1471">
            <v>9.0744019999999992</v>
          </cell>
          <cell r="AS1471">
            <v>16</v>
          </cell>
          <cell r="AT1471">
            <v>6.1726450000000002</v>
          </cell>
          <cell r="AU1471">
            <v>5</v>
          </cell>
          <cell r="AV1471">
            <v>20.45607</v>
          </cell>
          <cell r="AW1471">
            <v>5</v>
          </cell>
          <cell r="AX1471">
            <v>6.6105830000000001</v>
          </cell>
          <cell r="AY1471">
            <v>5</v>
          </cell>
          <cell r="AZ1471">
            <v>4.2586750000000002</v>
          </cell>
          <cell r="BA1471">
            <v>6</v>
          </cell>
          <cell r="BB1471">
            <v>13.744289999999999</v>
          </cell>
          <cell r="BC1471">
            <v>5</v>
          </cell>
          <cell r="BD1471">
            <v>3.5636160000000001</v>
          </cell>
          <cell r="BE1471">
            <v>5</v>
          </cell>
          <cell r="BF1471">
            <v>3.0086750000000002</v>
          </cell>
          <cell r="BG1471">
            <v>14</v>
          </cell>
          <cell r="BH1471">
            <v>12.17672</v>
          </cell>
          <cell r="BI1471">
            <v>13</v>
          </cell>
          <cell r="BJ1471">
            <v>3.3505449999999999</v>
          </cell>
          <cell r="BK1471">
            <v>11</v>
          </cell>
          <cell r="BL1471">
            <v>5.7216040000000001</v>
          </cell>
          <cell r="BM1471">
            <v>11</v>
          </cell>
          <cell r="BN1471">
            <v>21.0016</v>
          </cell>
          <cell r="BO1471">
            <v>10</v>
          </cell>
          <cell r="BP1471">
            <v>5.7680009999999999</v>
          </cell>
          <cell r="BQ1471">
            <v>9</v>
          </cell>
          <cell r="BR1471">
            <v>4</v>
          </cell>
          <cell r="BS1471">
            <v>2</v>
          </cell>
          <cell r="BT1471">
            <v>17.868559999999999</v>
          </cell>
          <cell r="BU1471">
            <v>2</v>
          </cell>
          <cell r="BV1471">
            <v>3.9959090000000002</v>
          </cell>
          <cell r="BW1471">
            <v>2</v>
          </cell>
        </row>
        <row r="1472">
          <cell r="A1472" t="str">
            <v>6642002</v>
          </cell>
          <cell r="B1472" t="str">
            <v>Emerging2002</v>
          </cell>
          <cell r="C1472" t="str">
            <v>Other Emerging2002</v>
          </cell>
          <cell r="D1472" t="str">
            <v>AFR2002</v>
          </cell>
          <cell r="E1472" t="str">
            <v>GFS2002</v>
          </cell>
          <cell r="F1472">
            <v>664</v>
          </cell>
          <cell r="G1472" t="str">
            <v>Kenya</v>
          </cell>
          <cell r="H1472">
            <v>2002</v>
          </cell>
          <cell r="I1472" t="str">
            <v>Emerging</v>
          </cell>
          <cell r="J1472" t="str">
            <v>Other Emerging</v>
          </cell>
          <cell r="K1472" t="str">
            <v>AFR</v>
          </cell>
          <cell r="L1472" t="str">
            <v>GFS</v>
          </cell>
          <cell r="M1472">
            <v>1038.76</v>
          </cell>
          <cell r="AB1472">
            <v>3.1363750000000001</v>
          </cell>
          <cell r="AC1472">
            <v>13</v>
          </cell>
          <cell r="AD1472">
            <v>10.66268</v>
          </cell>
          <cell r="AE1472">
            <v>13</v>
          </cell>
          <cell r="AF1472">
            <v>3.2171180000000001</v>
          </cell>
          <cell r="AG1472">
            <v>11</v>
          </cell>
          <cell r="AH1472">
            <v>5.4401219999999997</v>
          </cell>
          <cell r="AI1472">
            <v>23</v>
          </cell>
          <cell r="AJ1472">
            <v>17.868410000000001</v>
          </cell>
          <cell r="AK1472">
            <v>23</v>
          </cell>
          <cell r="AL1472">
            <v>5.9303990000000004</v>
          </cell>
          <cell r="AM1472">
            <v>19</v>
          </cell>
          <cell r="AN1472">
            <v>8.5360080000000007</v>
          </cell>
          <cell r="AO1472">
            <v>19</v>
          </cell>
          <cell r="AP1472">
            <v>27.82178</v>
          </cell>
          <cell r="AQ1472">
            <v>19</v>
          </cell>
          <cell r="AR1472">
            <v>9.1506959999999999</v>
          </cell>
          <cell r="AS1472">
            <v>16</v>
          </cell>
          <cell r="AT1472">
            <v>6.2992929999999996</v>
          </cell>
          <cell r="AU1472">
            <v>5</v>
          </cell>
          <cell r="AV1472">
            <v>20.122340000000001</v>
          </cell>
          <cell r="AW1472">
            <v>5</v>
          </cell>
          <cell r="AX1472">
            <v>6.7418199999999997</v>
          </cell>
          <cell r="AY1472">
            <v>5</v>
          </cell>
          <cell r="AZ1472">
            <v>3.8041610000000001</v>
          </cell>
          <cell r="BA1472">
            <v>6</v>
          </cell>
          <cell r="BB1472">
            <v>14.360900000000001</v>
          </cell>
          <cell r="BC1472">
            <v>6</v>
          </cell>
          <cell r="BD1472">
            <v>3.7490619999999999</v>
          </cell>
          <cell r="BE1472">
            <v>5</v>
          </cell>
          <cell r="BF1472">
            <v>3.0474139999999998</v>
          </cell>
          <cell r="BG1472">
            <v>14</v>
          </cell>
          <cell r="BH1472">
            <v>12.089230000000001</v>
          </cell>
          <cell r="BI1472">
            <v>14</v>
          </cell>
          <cell r="BJ1472">
            <v>3.3191790000000001</v>
          </cell>
          <cell r="BK1472">
            <v>11</v>
          </cell>
          <cell r="BL1472">
            <v>5.44862</v>
          </cell>
          <cell r="BM1472">
            <v>11</v>
          </cell>
          <cell r="BN1472">
            <v>21.448399999999999</v>
          </cell>
          <cell r="BO1472">
            <v>11</v>
          </cell>
          <cell r="BP1472">
            <v>5.7356490000000004</v>
          </cell>
          <cell r="BQ1472">
            <v>9</v>
          </cell>
          <cell r="BR1472">
            <v>4</v>
          </cell>
          <cell r="BS1472">
            <v>2</v>
          </cell>
          <cell r="BT1472">
            <v>17.54541</v>
          </cell>
          <cell r="BU1472">
            <v>2</v>
          </cell>
          <cell r="BV1472">
            <v>3.9281609999999998</v>
          </cell>
          <cell r="BW1472">
            <v>2</v>
          </cell>
        </row>
        <row r="1473">
          <cell r="A1473" t="str">
            <v>6642003</v>
          </cell>
          <cell r="B1473" t="str">
            <v>Emerging2003</v>
          </cell>
          <cell r="C1473" t="str">
            <v>Other Emerging2003</v>
          </cell>
          <cell r="D1473" t="str">
            <v>AFR2003</v>
          </cell>
          <cell r="E1473" t="str">
            <v>GFS2003</v>
          </cell>
          <cell r="F1473">
            <v>664</v>
          </cell>
          <cell r="G1473" t="str">
            <v>Kenya</v>
          </cell>
          <cell r="H1473">
            <v>2003</v>
          </cell>
          <cell r="I1473" t="str">
            <v>Emerging</v>
          </cell>
          <cell r="J1473" t="str">
            <v>Other Emerging</v>
          </cell>
          <cell r="K1473" t="str">
            <v>AFR</v>
          </cell>
          <cell r="L1473" t="str">
            <v>GFS</v>
          </cell>
          <cell r="M1473">
            <v>1141.78</v>
          </cell>
          <cell r="AB1473">
            <v>3.1237689999999998</v>
          </cell>
          <cell r="AC1473">
            <v>13</v>
          </cell>
          <cell r="AD1473">
            <v>10.70828</v>
          </cell>
          <cell r="AE1473">
            <v>13</v>
          </cell>
          <cell r="AF1473">
            <v>3.2056239999999998</v>
          </cell>
          <cell r="AG1473">
            <v>11</v>
          </cell>
          <cell r="AH1473">
            <v>5.4395420000000003</v>
          </cell>
          <cell r="AI1473">
            <v>23</v>
          </cell>
          <cell r="AJ1473">
            <v>18.144179999999999</v>
          </cell>
          <cell r="AK1473">
            <v>23</v>
          </cell>
          <cell r="AL1473">
            <v>6.051628</v>
          </cell>
          <cell r="AM1473">
            <v>19</v>
          </cell>
          <cell r="AN1473">
            <v>8.0459669999999992</v>
          </cell>
          <cell r="AO1473">
            <v>19</v>
          </cell>
          <cell r="AP1473">
            <v>26.631150000000002</v>
          </cell>
          <cell r="AQ1473">
            <v>19</v>
          </cell>
          <cell r="AR1473">
            <v>8.7212560000000003</v>
          </cell>
          <cell r="AS1473">
            <v>16</v>
          </cell>
          <cell r="AT1473">
            <v>6.5580080000000001</v>
          </cell>
          <cell r="AU1473">
            <v>5</v>
          </cell>
          <cell r="AV1473">
            <v>21.700790000000001</v>
          </cell>
          <cell r="AW1473">
            <v>5</v>
          </cell>
          <cell r="AX1473">
            <v>7.1461990000000002</v>
          </cell>
          <cell r="AY1473">
            <v>5</v>
          </cell>
          <cell r="AZ1473">
            <v>3.7564739999999999</v>
          </cell>
          <cell r="BA1473">
            <v>6</v>
          </cell>
          <cell r="BB1473">
            <v>14.312749999999999</v>
          </cell>
          <cell r="BC1473">
            <v>6</v>
          </cell>
          <cell r="BD1473">
            <v>3.7286139999999999</v>
          </cell>
          <cell r="BE1473">
            <v>5</v>
          </cell>
          <cell r="BF1473">
            <v>3.0572279999999998</v>
          </cell>
          <cell r="BG1473">
            <v>14</v>
          </cell>
          <cell r="BH1473">
            <v>12.46515</v>
          </cell>
          <cell r="BI1473">
            <v>14</v>
          </cell>
          <cell r="BJ1473">
            <v>3.3472940000000002</v>
          </cell>
          <cell r="BK1473">
            <v>11</v>
          </cell>
          <cell r="BL1473">
            <v>5.3552369999999998</v>
          </cell>
          <cell r="BM1473">
            <v>11</v>
          </cell>
          <cell r="BN1473">
            <v>21.23011</v>
          </cell>
          <cell r="BO1473">
            <v>11</v>
          </cell>
          <cell r="BP1473">
            <v>5.6665340000000004</v>
          </cell>
          <cell r="BQ1473">
            <v>9</v>
          </cell>
          <cell r="BR1473">
            <v>3.9</v>
          </cell>
          <cell r="BS1473">
            <v>2</v>
          </cell>
          <cell r="BT1473">
            <v>18.00573</v>
          </cell>
          <cell r="BU1473">
            <v>2</v>
          </cell>
          <cell r="BV1473">
            <v>3.825612</v>
          </cell>
          <cell r="BW1473">
            <v>2</v>
          </cell>
        </row>
        <row r="1474">
          <cell r="A1474" t="str">
            <v>6642004</v>
          </cell>
          <cell r="B1474" t="str">
            <v>Emerging2004</v>
          </cell>
          <cell r="C1474" t="str">
            <v>Other Emerging2004</v>
          </cell>
          <cell r="D1474" t="str">
            <v>AFR2004</v>
          </cell>
          <cell r="E1474" t="str">
            <v>GFS2004</v>
          </cell>
          <cell r="F1474">
            <v>664</v>
          </cell>
          <cell r="G1474" t="str">
            <v>Kenya</v>
          </cell>
          <cell r="H1474">
            <v>2004</v>
          </cell>
          <cell r="I1474" t="str">
            <v>Emerging</v>
          </cell>
          <cell r="J1474" t="str">
            <v>Other Emerging</v>
          </cell>
          <cell r="K1474" t="str">
            <v>AFR</v>
          </cell>
          <cell r="L1474" t="str">
            <v>GFS</v>
          </cell>
          <cell r="M1474">
            <v>1273.97</v>
          </cell>
          <cell r="AB1474">
            <v>2.9596079999999998</v>
          </cell>
          <cell r="AC1474">
            <v>14</v>
          </cell>
          <cell r="AD1474">
            <v>10.39737</v>
          </cell>
          <cell r="AE1474">
            <v>14</v>
          </cell>
          <cell r="AF1474">
            <v>3.1761379999999999</v>
          </cell>
          <cell r="AG1474">
            <v>11</v>
          </cell>
          <cell r="AH1474">
            <v>5.3122800000000003</v>
          </cell>
          <cell r="AI1474">
            <v>24</v>
          </cell>
          <cell r="AJ1474">
            <v>17.968679999999999</v>
          </cell>
          <cell r="AK1474">
            <v>24</v>
          </cell>
          <cell r="AL1474">
            <v>6.1923570000000003</v>
          </cell>
          <cell r="AM1474">
            <v>19</v>
          </cell>
          <cell r="AN1474">
            <v>7.6463159999999997</v>
          </cell>
          <cell r="AO1474">
            <v>20</v>
          </cell>
          <cell r="AP1474">
            <v>25.694980000000001</v>
          </cell>
          <cell r="AQ1474">
            <v>20</v>
          </cell>
          <cell r="AR1474">
            <v>8.6587809999999994</v>
          </cell>
          <cell r="AS1474">
            <v>16</v>
          </cell>
          <cell r="AT1474">
            <v>6.5137970000000003</v>
          </cell>
          <cell r="AU1474">
            <v>5</v>
          </cell>
          <cell r="AV1474">
            <v>22.05105</v>
          </cell>
          <cell r="AW1474">
            <v>5</v>
          </cell>
          <cell r="AX1474">
            <v>7.2567320000000004</v>
          </cell>
          <cell r="AY1474">
            <v>5</v>
          </cell>
          <cell r="AZ1474">
            <v>3.3949379999999998</v>
          </cell>
          <cell r="BA1474">
            <v>7</v>
          </cell>
          <cell r="BB1474">
            <v>13.347720000000001</v>
          </cell>
          <cell r="BC1474">
            <v>7</v>
          </cell>
          <cell r="BD1474">
            <v>3.6477879999999998</v>
          </cell>
          <cell r="BE1474">
            <v>5</v>
          </cell>
          <cell r="BF1474">
            <v>3.0066570000000001</v>
          </cell>
          <cell r="BG1474">
            <v>15</v>
          </cell>
          <cell r="BH1474">
            <v>12.70295</v>
          </cell>
          <cell r="BI1474">
            <v>15</v>
          </cell>
          <cell r="BJ1474">
            <v>3.3393540000000002</v>
          </cell>
          <cell r="BK1474">
            <v>11</v>
          </cell>
          <cell r="BL1474">
            <v>5.1382599999999998</v>
          </cell>
          <cell r="BM1474">
            <v>12</v>
          </cell>
          <cell r="BN1474">
            <v>20.963519999999999</v>
          </cell>
          <cell r="BO1474">
            <v>12</v>
          </cell>
          <cell r="BP1474">
            <v>5.5401509999999998</v>
          </cell>
          <cell r="BQ1474">
            <v>9</v>
          </cell>
          <cell r="BR1474">
            <v>3.55</v>
          </cell>
          <cell r="BS1474">
            <v>2</v>
          </cell>
          <cell r="BT1474">
            <v>17.375039999999998</v>
          </cell>
          <cell r="BU1474">
            <v>2</v>
          </cell>
          <cell r="BV1474">
            <v>3.5365959999999999</v>
          </cell>
          <cell r="BW1474">
            <v>2</v>
          </cell>
        </row>
        <row r="1475">
          <cell r="A1475" t="str">
            <v>6642005</v>
          </cell>
          <cell r="B1475" t="str">
            <v>Emerging2005</v>
          </cell>
          <cell r="C1475" t="str">
            <v>Other Emerging2005</v>
          </cell>
          <cell r="D1475" t="str">
            <v>AFR2005</v>
          </cell>
          <cell r="E1475" t="str">
            <v>GFS2005</v>
          </cell>
          <cell r="F1475">
            <v>664</v>
          </cell>
          <cell r="G1475" t="str">
            <v>Kenya</v>
          </cell>
          <cell r="H1475">
            <v>2005</v>
          </cell>
          <cell r="I1475" t="str">
            <v>Emerging</v>
          </cell>
          <cell r="J1475" t="str">
            <v>Other Emerging</v>
          </cell>
          <cell r="K1475" t="str">
            <v>AFR</v>
          </cell>
          <cell r="L1475" t="str">
            <v>GFS</v>
          </cell>
          <cell r="M1475">
            <v>1415.82</v>
          </cell>
          <cell r="AB1475">
            <v>3.0514389999999998</v>
          </cell>
          <cell r="AC1475">
            <v>13</v>
          </cell>
          <cell r="AD1475">
            <v>10.40652</v>
          </cell>
          <cell r="AE1475">
            <v>13</v>
          </cell>
          <cell r="AF1475">
            <v>3.1417359999999999</v>
          </cell>
          <cell r="AG1475">
            <v>11</v>
          </cell>
          <cell r="AH1475">
            <v>5.4975170000000002</v>
          </cell>
          <cell r="AI1475">
            <v>22</v>
          </cell>
          <cell r="AJ1475">
            <v>17.99841</v>
          </cell>
          <cell r="AK1475">
            <v>22</v>
          </cell>
          <cell r="AL1475">
            <v>6.3576750000000004</v>
          </cell>
          <cell r="AM1475">
            <v>18</v>
          </cell>
          <cell r="AN1475">
            <v>8.4348779999999994</v>
          </cell>
          <cell r="AO1475">
            <v>18</v>
          </cell>
          <cell r="AP1475">
            <v>27.205739999999999</v>
          </cell>
          <cell r="AQ1475">
            <v>18</v>
          </cell>
          <cell r="AR1475">
            <v>9.4760960000000001</v>
          </cell>
          <cell r="AS1475">
            <v>15</v>
          </cell>
          <cell r="AT1475">
            <v>6.3693869999999997</v>
          </cell>
          <cell r="AU1475">
            <v>6</v>
          </cell>
          <cell r="AV1475">
            <v>21.746420000000001</v>
          </cell>
          <cell r="AW1475">
            <v>6</v>
          </cell>
          <cell r="AX1475">
            <v>7.0502510000000003</v>
          </cell>
          <cell r="AY1475">
            <v>6</v>
          </cell>
          <cell r="AZ1475">
            <v>3.6505190000000001</v>
          </cell>
          <cell r="BA1475">
            <v>6</v>
          </cell>
          <cell r="BB1475">
            <v>14.004580000000001</v>
          </cell>
          <cell r="BC1475">
            <v>6</v>
          </cell>
          <cell r="BD1475">
            <v>3.5342799999999999</v>
          </cell>
          <cell r="BE1475">
            <v>5</v>
          </cell>
          <cell r="BF1475">
            <v>3.0023240000000002</v>
          </cell>
          <cell r="BG1475">
            <v>13</v>
          </cell>
          <cell r="BH1475">
            <v>12.484450000000001</v>
          </cell>
          <cell r="BI1475">
            <v>13</v>
          </cell>
          <cell r="BJ1475">
            <v>3.3681679999999998</v>
          </cell>
          <cell r="BK1475">
            <v>10</v>
          </cell>
          <cell r="BL1475">
            <v>5.6857249999999997</v>
          </cell>
          <cell r="BM1475">
            <v>10</v>
          </cell>
          <cell r="BN1475">
            <v>22.537500000000001</v>
          </cell>
          <cell r="BO1475">
            <v>10</v>
          </cell>
          <cell r="BP1475">
            <v>6.1620900000000001</v>
          </cell>
          <cell r="BQ1475">
            <v>8</v>
          </cell>
          <cell r="BR1475">
            <v>3.4</v>
          </cell>
          <cell r="BS1475">
            <v>2</v>
          </cell>
          <cell r="BT1475">
            <v>16.935379999999999</v>
          </cell>
          <cell r="BU1475">
            <v>2</v>
          </cell>
          <cell r="BV1475">
            <v>3.436944</v>
          </cell>
          <cell r="BW1475">
            <v>2</v>
          </cell>
        </row>
        <row r="1476">
          <cell r="A1476" t="str">
            <v>6642006</v>
          </cell>
          <cell r="B1476" t="str">
            <v>Emerging2006</v>
          </cell>
          <cell r="C1476" t="str">
            <v>Other Emerging2006</v>
          </cell>
          <cell r="D1476" t="str">
            <v>AFR2006</v>
          </cell>
          <cell r="E1476" t="str">
            <v>GFS2006</v>
          </cell>
          <cell r="F1476">
            <v>664</v>
          </cell>
          <cell r="G1476" t="str">
            <v>Kenya</v>
          </cell>
          <cell r="H1476">
            <v>2006</v>
          </cell>
          <cell r="I1476" t="str">
            <v>Emerging</v>
          </cell>
          <cell r="J1476" t="str">
            <v>Other Emerging</v>
          </cell>
          <cell r="K1476" t="str">
            <v>AFR</v>
          </cell>
          <cell r="L1476" t="str">
            <v>GFS</v>
          </cell>
          <cell r="M1476">
            <v>1622.59</v>
          </cell>
          <cell r="AB1476">
            <v>3.5508980000000001</v>
          </cell>
          <cell r="AC1476">
            <v>13</v>
          </cell>
          <cell r="AD1476">
            <v>11.67085</v>
          </cell>
          <cell r="AE1476">
            <v>13</v>
          </cell>
          <cell r="AF1476">
            <v>3.230048</v>
          </cell>
          <cell r="AG1476">
            <v>11</v>
          </cell>
          <cell r="AH1476">
            <v>5.4572219999999998</v>
          </cell>
          <cell r="AI1476">
            <v>22</v>
          </cell>
          <cell r="AJ1476">
            <v>17.669499999999999</v>
          </cell>
          <cell r="AK1476">
            <v>22</v>
          </cell>
          <cell r="AL1476">
            <v>6.4212559999999996</v>
          </cell>
          <cell r="AM1476">
            <v>18</v>
          </cell>
          <cell r="AN1476">
            <v>8.6696629999999999</v>
          </cell>
          <cell r="AO1476">
            <v>18</v>
          </cell>
          <cell r="AP1476">
            <v>27.34666</v>
          </cell>
          <cell r="AQ1476">
            <v>18</v>
          </cell>
          <cell r="AR1476">
            <v>9.5319489999999991</v>
          </cell>
          <cell r="AS1476">
            <v>15</v>
          </cell>
          <cell r="AT1476">
            <v>6.3463599999999998</v>
          </cell>
          <cell r="AU1476">
            <v>6</v>
          </cell>
          <cell r="AV1476">
            <v>21.42633</v>
          </cell>
          <cell r="AW1476">
            <v>6</v>
          </cell>
          <cell r="AX1476">
            <v>7.1922230000000003</v>
          </cell>
          <cell r="AY1476">
            <v>6</v>
          </cell>
          <cell r="AZ1476">
            <v>4.8141619999999996</v>
          </cell>
          <cell r="BA1476">
            <v>6</v>
          </cell>
          <cell r="BB1476">
            <v>17.161049999999999</v>
          </cell>
          <cell r="BC1476">
            <v>6</v>
          </cell>
          <cell r="BD1476">
            <v>3.7087590000000001</v>
          </cell>
          <cell r="BE1476">
            <v>5</v>
          </cell>
          <cell r="BF1476">
            <v>2.9896210000000001</v>
          </cell>
          <cell r="BG1476">
            <v>13</v>
          </cell>
          <cell r="BH1476">
            <v>12.333640000000001</v>
          </cell>
          <cell r="BI1476">
            <v>13</v>
          </cell>
          <cell r="BJ1476">
            <v>3.355445</v>
          </cell>
          <cell r="BK1476">
            <v>10</v>
          </cell>
          <cell r="BL1476">
            <v>6.1888050000000003</v>
          </cell>
          <cell r="BM1476">
            <v>10</v>
          </cell>
          <cell r="BN1476">
            <v>23.363019999999999</v>
          </cell>
          <cell r="BO1476">
            <v>10</v>
          </cell>
          <cell r="BP1476">
            <v>6.0508009999999999</v>
          </cell>
          <cell r="BQ1476">
            <v>8</v>
          </cell>
          <cell r="BR1476">
            <v>3.15</v>
          </cell>
          <cell r="BS1476">
            <v>2</v>
          </cell>
          <cell r="BT1476">
            <v>16.39574</v>
          </cell>
          <cell r="BU1476">
            <v>2</v>
          </cell>
          <cell r="BV1476">
            <v>3.1997979999999999</v>
          </cell>
          <cell r="BW1476">
            <v>2</v>
          </cell>
        </row>
        <row r="1477">
          <cell r="A1477" t="str">
            <v>6642007</v>
          </cell>
          <cell r="B1477" t="str">
            <v>Emerging2007</v>
          </cell>
          <cell r="C1477" t="str">
            <v>Other Emerging2007</v>
          </cell>
          <cell r="D1477" t="str">
            <v>AFR2007</v>
          </cell>
          <cell r="E1477" t="str">
            <v>GFS2007</v>
          </cell>
          <cell r="F1477">
            <v>664</v>
          </cell>
          <cell r="G1477" t="str">
            <v>Kenya</v>
          </cell>
          <cell r="H1477">
            <v>2007</v>
          </cell>
          <cell r="I1477" t="str">
            <v>Emerging</v>
          </cell>
          <cell r="J1477" t="str">
            <v>Other Emerging</v>
          </cell>
          <cell r="K1477" t="str">
            <v>AFR</v>
          </cell>
          <cell r="L1477" t="str">
            <v>GFS</v>
          </cell>
          <cell r="M1477">
            <v>1828.79</v>
          </cell>
          <cell r="AB1477">
            <v>3.4628830000000002</v>
          </cell>
          <cell r="AC1477">
            <v>13</v>
          </cell>
          <cell r="AD1477">
            <v>11.45626</v>
          </cell>
          <cell r="AE1477">
            <v>12</v>
          </cell>
          <cell r="AF1477">
            <v>3.427629</v>
          </cell>
          <cell r="AG1477">
            <v>10</v>
          </cell>
          <cell r="AH1477">
            <v>5.5052709999999996</v>
          </cell>
          <cell r="AI1477">
            <v>22</v>
          </cell>
          <cell r="AJ1477">
            <v>17.606860000000001</v>
          </cell>
          <cell r="AK1477">
            <v>22</v>
          </cell>
          <cell r="AL1477">
            <v>6.6394209999999996</v>
          </cell>
          <cell r="AM1477">
            <v>18</v>
          </cell>
          <cell r="AN1477">
            <v>8.7601099999999992</v>
          </cell>
          <cell r="AO1477">
            <v>18</v>
          </cell>
          <cell r="AP1477">
            <v>27.341259999999998</v>
          </cell>
          <cell r="AQ1477">
            <v>17</v>
          </cell>
          <cell r="AR1477">
            <v>10.14226</v>
          </cell>
          <cell r="AS1477">
            <v>14</v>
          </cell>
          <cell r="AT1477">
            <v>6.4140360000000003</v>
          </cell>
          <cell r="AU1477">
            <v>6</v>
          </cell>
          <cell r="AV1477">
            <v>21.617850000000001</v>
          </cell>
          <cell r="AW1477">
            <v>6</v>
          </cell>
          <cell r="AX1477">
            <v>7.390352</v>
          </cell>
          <cell r="AY1477">
            <v>6</v>
          </cell>
          <cell r="AZ1477">
            <v>4.5965470000000002</v>
          </cell>
          <cell r="BA1477">
            <v>6</v>
          </cell>
          <cell r="BB1477">
            <v>17.741119999999999</v>
          </cell>
          <cell r="BC1477">
            <v>5</v>
          </cell>
          <cell r="BD1477">
            <v>4.199986</v>
          </cell>
          <cell r="BE1477">
            <v>4</v>
          </cell>
          <cell r="BF1477">
            <v>3.0762499999999999</v>
          </cell>
          <cell r="BG1477">
            <v>13</v>
          </cell>
          <cell r="BH1477">
            <v>12.20147</v>
          </cell>
          <cell r="BI1477">
            <v>13</v>
          </cell>
          <cell r="BJ1477">
            <v>3.4982600000000001</v>
          </cell>
          <cell r="BK1477">
            <v>10</v>
          </cell>
          <cell r="BL1477">
            <v>6.161956</v>
          </cell>
          <cell r="BM1477">
            <v>10</v>
          </cell>
          <cell r="BN1477">
            <v>22.38194</v>
          </cell>
          <cell r="BO1477">
            <v>9</v>
          </cell>
          <cell r="BP1477">
            <v>6.0750339999999996</v>
          </cell>
          <cell r="BQ1477">
            <v>7</v>
          </cell>
          <cell r="BR1477">
            <v>3.1</v>
          </cell>
          <cell r="BS1477">
            <v>2</v>
          </cell>
          <cell r="BT1477">
            <v>15.53689</v>
          </cell>
          <cell r="BU1477">
            <v>2</v>
          </cell>
          <cell r="BV1477">
            <v>3.165009</v>
          </cell>
          <cell r="BW1477">
            <v>2</v>
          </cell>
        </row>
        <row r="1478">
          <cell r="A1478" t="str">
            <v>6642008</v>
          </cell>
          <cell r="B1478" t="str">
            <v>Emerging2008</v>
          </cell>
          <cell r="C1478" t="str">
            <v>Other Emerging2008</v>
          </cell>
          <cell r="D1478" t="str">
            <v>AFR2008</v>
          </cell>
          <cell r="E1478" t="str">
            <v>GFS2008</v>
          </cell>
          <cell r="F1478">
            <v>664</v>
          </cell>
          <cell r="G1478" t="str">
            <v>Kenya</v>
          </cell>
          <cell r="H1478">
            <v>2008</v>
          </cell>
          <cell r="I1478" t="str">
            <v>Emerging</v>
          </cell>
          <cell r="J1478" t="str">
            <v>Other Emerging</v>
          </cell>
          <cell r="K1478" t="str">
            <v>AFR</v>
          </cell>
          <cell r="L1478" t="str">
            <v>GFS</v>
          </cell>
          <cell r="M1478">
            <v>2077.44</v>
          </cell>
          <cell r="AB1478">
            <v>3.6863969999999999</v>
          </cell>
          <cell r="AC1478">
            <v>14</v>
          </cell>
          <cell r="AD1478">
            <v>10.99418</v>
          </cell>
          <cell r="AE1478">
            <v>11</v>
          </cell>
          <cell r="AF1478">
            <v>3.447492</v>
          </cell>
          <cell r="AG1478">
            <v>9</v>
          </cell>
          <cell r="AH1478">
            <v>5.381996</v>
          </cell>
          <cell r="AI1478">
            <v>24</v>
          </cell>
          <cell r="AJ1478">
            <v>16.40493</v>
          </cell>
          <cell r="AK1478">
            <v>24</v>
          </cell>
          <cell r="AL1478">
            <v>6.3560340000000002</v>
          </cell>
          <cell r="AM1478">
            <v>20</v>
          </cell>
          <cell r="AN1478">
            <v>8.772513</v>
          </cell>
          <cell r="AO1478">
            <v>19</v>
          </cell>
          <cell r="AP1478">
            <v>24.21529</v>
          </cell>
          <cell r="AQ1478">
            <v>14</v>
          </cell>
          <cell r="AR1478">
            <v>9.8577829999999995</v>
          </cell>
          <cell r="AS1478">
            <v>11</v>
          </cell>
          <cell r="AT1478">
            <v>6.6357470000000003</v>
          </cell>
          <cell r="AU1478">
            <v>6</v>
          </cell>
          <cell r="AV1478">
            <v>20.835000000000001</v>
          </cell>
          <cell r="AW1478">
            <v>6</v>
          </cell>
          <cell r="AX1478">
            <v>7.5577449999999997</v>
          </cell>
          <cell r="AY1478">
            <v>6</v>
          </cell>
          <cell r="AZ1478">
            <v>4.7269160000000001</v>
          </cell>
          <cell r="BA1478">
            <v>7</v>
          </cell>
          <cell r="BB1478">
            <v>17.843399999999999</v>
          </cell>
          <cell r="BC1478">
            <v>4</v>
          </cell>
          <cell r="BD1478">
            <v>4.1516780000000004</v>
          </cell>
          <cell r="BE1478">
            <v>3</v>
          </cell>
          <cell r="BF1478">
            <v>2.989417</v>
          </cell>
          <cell r="BG1478">
            <v>15</v>
          </cell>
          <cell r="BH1478">
            <v>11.33146</v>
          </cell>
          <cell r="BI1478">
            <v>15</v>
          </cell>
          <cell r="BJ1478">
            <v>3.357097</v>
          </cell>
          <cell r="BK1478">
            <v>12</v>
          </cell>
          <cell r="BL1478">
            <v>6.0073160000000003</v>
          </cell>
          <cell r="BM1478">
            <v>11</v>
          </cell>
          <cell r="BN1478">
            <v>17.722950000000001</v>
          </cell>
          <cell r="BO1478">
            <v>7</v>
          </cell>
          <cell r="BP1478">
            <v>5.4136369999999996</v>
          </cell>
          <cell r="BQ1478">
            <v>5</v>
          </cell>
          <cell r="BR1478">
            <v>3.1610939999999998</v>
          </cell>
          <cell r="BS1478">
            <v>2</v>
          </cell>
          <cell r="BT1478">
            <v>14.179740000000001</v>
          </cell>
          <cell r="BU1478">
            <v>2</v>
          </cell>
          <cell r="BV1478">
            <v>3.2172320000000001</v>
          </cell>
          <cell r="BW1478">
            <v>2</v>
          </cell>
        </row>
        <row r="1479">
          <cell r="A1479" t="str">
            <v>6642009</v>
          </cell>
          <cell r="B1479" t="str">
            <v>Emerging2009</v>
          </cell>
          <cell r="C1479" t="str">
            <v>Other Emerging2009</v>
          </cell>
          <cell r="D1479" t="str">
            <v>AFR2009</v>
          </cell>
          <cell r="E1479" t="str">
            <v>GFS2009</v>
          </cell>
          <cell r="F1479">
            <v>664</v>
          </cell>
          <cell r="G1479" t="str">
            <v>Kenya</v>
          </cell>
          <cell r="H1479">
            <v>2009</v>
          </cell>
          <cell r="I1479" t="str">
            <v>Emerging</v>
          </cell>
          <cell r="J1479" t="str">
            <v>Other Emerging</v>
          </cell>
          <cell r="K1479" t="str">
            <v>AFR</v>
          </cell>
          <cell r="L1479" t="str">
            <v>GFS</v>
          </cell>
          <cell r="M1479">
            <v>2365.4499999999998</v>
          </cell>
          <cell r="AB1479">
            <v>4.1452330000000002</v>
          </cell>
          <cell r="AC1479">
            <v>14</v>
          </cell>
          <cell r="AD1479">
            <v>11.76036</v>
          </cell>
          <cell r="AE1479">
            <v>9</v>
          </cell>
          <cell r="AF1479">
            <v>3.7317580000000001</v>
          </cell>
          <cell r="AG1479">
            <v>7</v>
          </cell>
          <cell r="AH1479">
            <v>5.4880649999999997</v>
          </cell>
          <cell r="AI1479">
            <v>25</v>
          </cell>
          <cell r="AJ1479">
            <v>15.538869999999999</v>
          </cell>
          <cell r="AK1479">
            <v>25</v>
          </cell>
          <cell r="AL1479">
            <v>6.0165600000000001</v>
          </cell>
          <cell r="AM1479">
            <v>20</v>
          </cell>
          <cell r="AN1479">
            <v>9.2071349999999992</v>
          </cell>
          <cell r="AO1479">
            <v>19</v>
          </cell>
          <cell r="AP1479">
            <v>26.85596</v>
          </cell>
          <cell r="AQ1479">
            <v>11</v>
          </cell>
          <cell r="AR1479">
            <v>11.37487</v>
          </cell>
          <cell r="AS1479">
            <v>8</v>
          </cell>
          <cell r="AT1479">
            <v>6.6243109999999996</v>
          </cell>
          <cell r="AU1479">
            <v>6</v>
          </cell>
          <cell r="AV1479">
            <v>18.945969999999999</v>
          </cell>
          <cell r="AW1479">
            <v>6</v>
          </cell>
          <cell r="AX1479">
            <v>6.9868100000000002</v>
          </cell>
          <cell r="AY1479">
            <v>6</v>
          </cell>
          <cell r="AZ1479">
            <v>4.798095</v>
          </cell>
          <cell r="BA1479">
            <v>7</v>
          </cell>
          <cell r="BB1479">
            <v>21.774889999999999</v>
          </cell>
          <cell r="BC1479">
            <v>2</v>
          </cell>
          <cell r="BD1479">
            <v>4.2821559999999996</v>
          </cell>
          <cell r="BE1479">
            <v>1</v>
          </cell>
          <cell r="BF1479">
            <v>3.3244530000000001</v>
          </cell>
          <cell r="BG1479">
            <v>16</v>
          </cell>
          <cell r="BH1479">
            <v>11.147360000000001</v>
          </cell>
          <cell r="BI1479">
            <v>16</v>
          </cell>
          <cell r="BJ1479">
            <v>3.4801549999999999</v>
          </cell>
          <cell r="BK1479">
            <v>12</v>
          </cell>
          <cell r="BL1479">
            <v>6.2262820000000003</v>
          </cell>
          <cell r="BM1479">
            <v>11</v>
          </cell>
          <cell r="BN1479">
            <v>19.509360000000001</v>
          </cell>
          <cell r="BO1479">
            <v>4</v>
          </cell>
          <cell r="BP1479">
            <v>6.1062089999999998</v>
          </cell>
          <cell r="BQ1479">
            <v>2</v>
          </cell>
          <cell r="BR1479">
            <v>3.2319360000000001</v>
          </cell>
          <cell r="BS1479">
            <v>2</v>
          </cell>
          <cell r="BT1479">
            <v>12.515140000000001</v>
          </cell>
          <cell r="BU1479">
            <v>2</v>
          </cell>
          <cell r="BV1479">
            <v>3.1060430000000001</v>
          </cell>
          <cell r="BW1479">
            <v>2</v>
          </cell>
        </row>
        <row r="1480">
          <cell r="A1480" t="str">
            <v>6642010</v>
          </cell>
          <cell r="B1480" t="str">
            <v>Emerging2010</v>
          </cell>
          <cell r="C1480" t="str">
            <v>Other Emerging2010</v>
          </cell>
          <cell r="D1480" t="str">
            <v>AFR2010</v>
          </cell>
          <cell r="E1480" t="str">
            <v>GFS2010</v>
          </cell>
          <cell r="F1480">
            <v>664</v>
          </cell>
          <cell r="G1480" t="str">
            <v>Kenya</v>
          </cell>
          <cell r="H1480">
            <v>2010</v>
          </cell>
          <cell r="I1480" t="str">
            <v>Emerging</v>
          </cell>
          <cell r="J1480" t="str">
            <v>Other Emerging</v>
          </cell>
          <cell r="K1480" t="str">
            <v>AFR</v>
          </cell>
          <cell r="L1480" t="str">
            <v>GFS</v>
          </cell>
          <cell r="M1480">
            <v>2551.16</v>
          </cell>
          <cell r="AB1480">
            <v>4.1452330000000002</v>
          </cell>
          <cell r="AC1480">
            <v>14</v>
          </cell>
          <cell r="AE1480">
            <v>0</v>
          </cell>
          <cell r="AG1480">
            <v>0</v>
          </cell>
          <cell r="AH1480">
            <v>5.6299260000000002</v>
          </cell>
          <cell r="AI1480">
            <v>25</v>
          </cell>
          <cell r="AJ1480">
            <v>16.351130000000001</v>
          </cell>
          <cell r="AK1480">
            <v>25</v>
          </cell>
          <cell r="AL1480">
            <v>6.2137700000000002</v>
          </cell>
          <cell r="AM1480">
            <v>20</v>
          </cell>
          <cell r="AN1480">
            <v>9.2071349999999992</v>
          </cell>
          <cell r="AO1480">
            <v>19</v>
          </cell>
          <cell r="AQ1480">
            <v>0</v>
          </cell>
          <cell r="AS1480">
            <v>0</v>
          </cell>
          <cell r="AT1480">
            <v>6.6434170000000003</v>
          </cell>
          <cell r="AU1480">
            <v>6</v>
          </cell>
          <cell r="AV1480">
            <v>19.520489999999999</v>
          </cell>
          <cell r="AW1480">
            <v>6</v>
          </cell>
          <cell r="AX1480">
            <v>7.1359430000000001</v>
          </cell>
          <cell r="AY1480">
            <v>6</v>
          </cell>
          <cell r="AZ1480">
            <v>4.798095</v>
          </cell>
          <cell r="BA1480">
            <v>7</v>
          </cell>
          <cell r="BC1480">
            <v>0</v>
          </cell>
          <cell r="BE1480">
            <v>0</v>
          </cell>
          <cell r="BF1480">
            <v>3.4738280000000001</v>
          </cell>
          <cell r="BG1480">
            <v>16</v>
          </cell>
          <cell r="BH1480">
            <v>12.05058</v>
          </cell>
          <cell r="BI1480">
            <v>16</v>
          </cell>
          <cell r="BJ1480">
            <v>3.6522739999999998</v>
          </cell>
          <cell r="BK1480">
            <v>12</v>
          </cell>
          <cell r="BL1480">
            <v>6.2262820000000003</v>
          </cell>
          <cell r="BM1480">
            <v>11</v>
          </cell>
          <cell r="BO1480">
            <v>0</v>
          </cell>
          <cell r="BQ1480">
            <v>0</v>
          </cell>
          <cell r="BR1480">
            <v>3.3074729999999999</v>
          </cell>
          <cell r="BS1480">
            <v>2</v>
          </cell>
          <cell r="BT1480">
            <v>13.45936</v>
          </cell>
          <cell r="BU1480">
            <v>2</v>
          </cell>
          <cell r="BV1480">
            <v>3.2389869999999998</v>
          </cell>
          <cell r="BW1480">
            <v>2</v>
          </cell>
        </row>
        <row r="1481">
          <cell r="A1481" t="str">
            <v>5421980</v>
          </cell>
          <cell r="B1481" t="str">
            <v>Advanced1980</v>
          </cell>
          <cell r="C1481" t="str">
            <v>Other Advanced1980</v>
          </cell>
          <cell r="D1481" t="str">
            <v>APD1980</v>
          </cell>
          <cell r="E1481" t="str">
            <v>1980</v>
          </cell>
          <cell r="F1481">
            <v>542</v>
          </cell>
          <cell r="G1481" t="str">
            <v>Korea</v>
          </cell>
          <cell r="H1481">
            <v>1980</v>
          </cell>
          <cell r="I1481" t="str">
            <v>Advanced</v>
          </cell>
          <cell r="J1481" t="str">
            <v>Other Advanced</v>
          </cell>
          <cell r="K1481" t="str">
            <v>APD</v>
          </cell>
          <cell r="M1481">
            <v>39109.599999999999</v>
          </cell>
          <cell r="N1481">
            <v>64385.4</v>
          </cell>
          <cell r="AB1481">
            <v>3.2967930000000001</v>
          </cell>
          <cell r="AC1481">
            <v>22</v>
          </cell>
          <cell r="AD1481">
            <v>8.742286</v>
          </cell>
          <cell r="AE1481">
            <v>10</v>
          </cell>
          <cell r="AF1481">
            <v>3.26681</v>
          </cell>
          <cell r="AG1481">
            <v>19</v>
          </cell>
          <cell r="AH1481">
            <v>8.2933409999999999</v>
          </cell>
          <cell r="AI1481">
            <v>24</v>
          </cell>
          <cell r="AJ1481">
            <v>19.102129999999999</v>
          </cell>
          <cell r="AK1481">
            <v>11</v>
          </cell>
          <cell r="AL1481">
            <v>8.2480740000000008</v>
          </cell>
          <cell r="AM1481">
            <v>21</v>
          </cell>
          <cell r="AN1481">
            <v>12.094530000000001</v>
          </cell>
          <cell r="AO1481">
            <v>22</v>
          </cell>
          <cell r="AP1481">
            <v>28.950859999999999</v>
          </cell>
          <cell r="AQ1481">
            <v>10</v>
          </cell>
          <cell r="AR1481">
            <v>12.09576</v>
          </cell>
          <cell r="AS1481">
            <v>19</v>
          </cell>
          <cell r="AT1481">
            <v>6.0772729999999999</v>
          </cell>
          <cell r="AU1481">
            <v>22</v>
          </cell>
          <cell r="AV1481">
            <v>14.262180000000001</v>
          </cell>
          <cell r="AW1481">
            <v>10</v>
          </cell>
          <cell r="AX1481">
            <v>6.2960779999999996</v>
          </cell>
          <cell r="AY1481">
            <v>19</v>
          </cell>
          <cell r="AZ1481">
            <v>2.7127330000000001</v>
          </cell>
          <cell r="BA1481">
            <v>5</v>
          </cell>
          <cell r="BB1481">
            <v>8.5611339999999991</v>
          </cell>
          <cell r="BC1481">
            <v>2</v>
          </cell>
          <cell r="BD1481">
            <v>2.7118540000000002</v>
          </cell>
          <cell r="BE1481">
            <v>5</v>
          </cell>
          <cell r="BF1481">
            <v>5.2040860000000002</v>
          </cell>
          <cell r="BG1481">
            <v>6</v>
          </cell>
          <cell r="BH1481">
            <v>13.118869999999999</v>
          </cell>
          <cell r="BI1481">
            <v>2</v>
          </cell>
          <cell r="BJ1481">
            <v>5.1501900000000003</v>
          </cell>
          <cell r="BK1481">
            <v>6</v>
          </cell>
          <cell r="BL1481">
            <v>8.3916360000000001</v>
          </cell>
          <cell r="BM1481">
            <v>5</v>
          </cell>
          <cell r="BN1481">
            <v>21.68</v>
          </cell>
          <cell r="BO1481">
            <v>2</v>
          </cell>
          <cell r="BP1481">
            <v>8.3315940000000008</v>
          </cell>
          <cell r="BQ1481">
            <v>5</v>
          </cell>
          <cell r="BR1481">
            <v>4.72</v>
          </cell>
          <cell r="BS1481">
            <v>5</v>
          </cell>
          <cell r="BT1481">
            <v>11.0336</v>
          </cell>
          <cell r="BU1481">
            <v>2</v>
          </cell>
          <cell r="BV1481">
            <v>4.6664659999999998</v>
          </cell>
          <cell r="BW1481">
            <v>5</v>
          </cell>
        </row>
        <row r="1482">
          <cell r="A1482" t="str">
            <v>5421981</v>
          </cell>
          <cell r="B1482" t="str">
            <v>Advanced1981</v>
          </cell>
          <cell r="C1482" t="str">
            <v>Other Advanced1981</v>
          </cell>
          <cell r="D1482" t="str">
            <v>APD1981</v>
          </cell>
          <cell r="E1482" t="str">
            <v>1981</v>
          </cell>
          <cell r="F1482">
            <v>542</v>
          </cell>
          <cell r="G1482" t="str">
            <v>Korea</v>
          </cell>
          <cell r="H1482">
            <v>1981</v>
          </cell>
          <cell r="I1482" t="str">
            <v>Advanced</v>
          </cell>
          <cell r="J1482" t="str">
            <v>Other Advanced</v>
          </cell>
          <cell r="K1482" t="str">
            <v>APD</v>
          </cell>
          <cell r="M1482">
            <v>49305.7</v>
          </cell>
          <cell r="N1482">
            <v>72398.7</v>
          </cell>
          <cell r="AB1482">
            <v>3.5460980000000002</v>
          </cell>
          <cell r="AC1482">
            <v>20</v>
          </cell>
          <cell r="AD1482">
            <v>9.3120829999999994</v>
          </cell>
          <cell r="AE1482">
            <v>9</v>
          </cell>
          <cell r="AF1482">
            <v>3.4527920000000001</v>
          </cell>
          <cell r="AG1482">
            <v>17</v>
          </cell>
          <cell r="AH1482">
            <v>8.3547969999999996</v>
          </cell>
          <cell r="AI1482">
            <v>22</v>
          </cell>
          <cell r="AJ1482">
            <v>19.226330000000001</v>
          </cell>
          <cell r="AK1482">
            <v>10</v>
          </cell>
          <cell r="AL1482">
            <v>8.1364579999999993</v>
          </cell>
          <cell r="AM1482">
            <v>19</v>
          </cell>
          <cell r="AN1482">
            <v>12.455870000000001</v>
          </cell>
          <cell r="AO1482">
            <v>20</v>
          </cell>
          <cell r="AP1482">
            <v>29.81109</v>
          </cell>
          <cell r="AQ1482">
            <v>9</v>
          </cell>
          <cell r="AR1482">
            <v>12.21387</v>
          </cell>
          <cell r="AS1482">
            <v>17</v>
          </cell>
          <cell r="AT1482">
            <v>6.26</v>
          </cell>
          <cell r="AU1482">
            <v>20</v>
          </cell>
          <cell r="AV1482">
            <v>15.05363</v>
          </cell>
          <cell r="AW1482">
            <v>9</v>
          </cell>
          <cell r="AX1482">
            <v>6.3756149999999998</v>
          </cell>
          <cell r="AY1482">
            <v>17</v>
          </cell>
          <cell r="AZ1482">
            <v>2.6445620000000001</v>
          </cell>
          <cell r="BA1482">
            <v>5</v>
          </cell>
          <cell r="BB1482">
            <v>8.4772010000000009</v>
          </cell>
          <cell r="BC1482">
            <v>2</v>
          </cell>
          <cell r="BD1482">
            <v>2.6749740000000002</v>
          </cell>
          <cell r="BE1482">
            <v>5</v>
          </cell>
          <cell r="BF1482">
            <v>5.3129840000000002</v>
          </cell>
          <cell r="BG1482">
            <v>6</v>
          </cell>
          <cell r="BH1482">
            <v>13.668670000000001</v>
          </cell>
          <cell r="BI1482">
            <v>2</v>
          </cell>
          <cell r="BJ1482">
            <v>5.3202800000000003</v>
          </cell>
          <cell r="BK1482">
            <v>6</v>
          </cell>
          <cell r="BL1482">
            <v>8.430142</v>
          </cell>
          <cell r="BM1482">
            <v>5</v>
          </cell>
          <cell r="BN1482">
            <v>22.145869999999999</v>
          </cell>
          <cell r="BO1482">
            <v>2</v>
          </cell>
          <cell r="BP1482">
            <v>8.4652820000000002</v>
          </cell>
          <cell r="BQ1482">
            <v>5</v>
          </cell>
          <cell r="BR1482">
            <v>4.8600000000000003</v>
          </cell>
          <cell r="BS1482">
            <v>5</v>
          </cell>
          <cell r="BT1482">
            <v>11.611829999999999</v>
          </cell>
          <cell r="BU1482">
            <v>2</v>
          </cell>
          <cell r="BV1482">
            <v>4.8590629999999999</v>
          </cell>
          <cell r="BW1482">
            <v>5</v>
          </cell>
        </row>
        <row r="1483">
          <cell r="A1483" t="str">
            <v>5421982</v>
          </cell>
          <cell r="B1483" t="str">
            <v>Advanced1982</v>
          </cell>
          <cell r="C1483" t="str">
            <v>Other Advanced1982</v>
          </cell>
          <cell r="D1483" t="str">
            <v>APD1982</v>
          </cell>
          <cell r="E1483" t="str">
            <v>1982</v>
          </cell>
          <cell r="F1483">
            <v>542</v>
          </cell>
          <cell r="G1483" t="str">
            <v>Korea</v>
          </cell>
          <cell r="H1483">
            <v>1982</v>
          </cell>
          <cell r="I1483" t="str">
            <v>Advanced</v>
          </cell>
          <cell r="J1483" t="str">
            <v>Other Advanced</v>
          </cell>
          <cell r="K1483" t="str">
            <v>APD</v>
          </cell>
          <cell r="M1483">
            <v>56676.800000000003</v>
          </cell>
          <cell r="N1483">
            <v>77524.800000000003</v>
          </cell>
          <cell r="AB1483">
            <v>3.8125469999999999</v>
          </cell>
          <cell r="AC1483">
            <v>20</v>
          </cell>
          <cell r="AD1483">
            <v>10.01543</v>
          </cell>
          <cell r="AE1483">
            <v>9</v>
          </cell>
          <cell r="AF1483">
            <v>3.5437379999999998</v>
          </cell>
          <cell r="AG1483">
            <v>18</v>
          </cell>
          <cell r="AH1483">
            <v>8.6354039999999994</v>
          </cell>
          <cell r="AI1483">
            <v>22</v>
          </cell>
          <cell r="AJ1483">
            <v>19.606719999999999</v>
          </cell>
          <cell r="AK1483">
            <v>10</v>
          </cell>
          <cell r="AL1483">
            <v>8.3170819999999992</v>
          </cell>
          <cell r="AM1483">
            <v>20</v>
          </cell>
          <cell r="AN1483">
            <v>13.024990000000001</v>
          </cell>
          <cell r="AO1483">
            <v>20</v>
          </cell>
          <cell r="AP1483">
            <v>30.949480000000001</v>
          </cell>
          <cell r="AQ1483">
            <v>9</v>
          </cell>
          <cell r="AR1483">
            <v>12.468059999999999</v>
          </cell>
          <cell r="AS1483">
            <v>18</v>
          </cell>
          <cell r="AT1483">
            <v>6.49</v>
          </cell>
          <cell r="AU1483">
            <v>20</v>
          </cell>
          <cell r="AV1483">
            <v>15.31831</v>
          </cell>
          <cell r="AW1483">
            <v>9</v>
          </cell>
          <cell r="AX1483">
            <v>6.5274229999999998</v>
          </cell>
          <cell r="AY1483">
            <v>18</v>
          </cell>
          <cell r="AZ1483">
            <v>3.1203029999999998</v>
          </cell>
          <cell r="BA1483">
            <v>5</v>
          </cell>
          <cell r="BB1483">
            <v>9.7792490000000001</v>
          </cell>
          <cell r="BC1483">
            <v>2</v>
          </cell>
          <cell r="BD1483">
            <v>3.0743610000000001</v>
          </cell>
          <cell r="BE1483">
            <v>5</v>
          </cell>
          <cell r="BF1483">
            <v>5.7129219999999998</v>
          </cell>
          <cell r="BG1483">
            <v>6</v>
          </cell>
          <cell r="BH1483">
            <v>14.16145</v>
          </cell>
          <cell r="BI1483">
            <v>2</v>
          </cell>
          <cell r="BJ1483">
            <v>5.6146029999999998</v>
          </cell>
          <cell r="BK1483">
            <v>6</v>
          </cell>
          <cell r="BL1483">
            <v>9.3618100000000002</v>
          </cell>
          <cell r="BM1483">
            <v>5</v>
          </cell>
          <cell r="BN1483">
            <v>23.94069</v>
          </cell>
          <cell r="BO1483">
            <v>2</v>
          </cell>
          <cell r="BP1483">
            <v>9.2031700000000001</v>
          </cell>
          <cell r="BQ1483">
            <v>5</v>
          </cell>
          <cell r="BR1483">
            <v>5.2</v>
          </cell>
          <cell r="BS1483">
            <v>5</v>
          </cell>
          <cell r="BT1483">
            <v>11.872629999999999</v>
          </cell>
          <cell r="BU1483">
            <v>2</v>
          </cell>
          <cell r="BV1483">
            <v>5.1039289999999999</v>
          </cell>
          <cell r="BW1483">
            <v>5</v>
          </cell>
        </row>
        <row r="1484">
          <cell r="A1484" t="str">
            <v>5421983</v>
          </cell>
          <cell r="B1484" t="str">
            <v>Advanced1983</v>
          </cell>
          <cell r="C1484" t="str">
            <v>Other Advanced1983</v>
          </cell>
          <cell r="D1484" t="str">
            <v>APD1983</v>
          </cell>
          <cell r="E1484" t="str">
            <v>1983</v>
          </cell>
          <cell r="F1484">
            <v>542</v>
          </cell>
          <cell r="G1484" t="str">
            <v>Korea</v>
          </cell>
          <cell r="H1484">
            <v>1983</v>
          </cell>
          <cell r="I1484" t="str">
            <v>Advanced</v>
          </cell>
          <cell r="J1484" t="str">
            <v>Other Advanced</v>
          </cell>
          <cell r="K1484" t="str">
            <v>APD</v>
          </cell>
          <cell r="M1484">
            <v>66685.100000000006</v>
          </cell>
          <cell r="N1484">
            <v>85962.1</v>
          </cell>
          <cell r="AB1484">
            <v>4.0538210000000001</v>
          </cell>
          <cell r="AC1484">
            <v>20</v>
          </cell>
          <cell r="AD1484">
            <v>10.01789</v>
          </cell>
          <cell r="AE1484">
            <v>10</v>
          </cell>
          <cell r="AF1484">
            <v>3.7145920000000001</v>
          </cell>
          <cell r="AG1484">
            <v>18</v>
          </cell>
          <cell r="AH1484">
            <v>8.7016270000000002</v>
          </cell>
          <cell r="AI1484">
            <v>22</v>
          </cell>
          <cell r="AJ1484">
            <v>20.3843</v>
          </cell>
          <cell r="AK1484">
            <v>11</v>
          </cell>
          <cell r="AL1484">
            <v>8.3537149999999993</v>
          </cell>
          <cell r="AM1484">
            <v>20</v>
          </cell>
          <cell r="AN1484">
            <v>13.332610000000001</v>
          </cell>
          <cell r="AO1484">
            <v>20</v>
          </cell>
          <cell r="AP1484">
            <v>31.689969999999999</v>
          </cell>
          <cell r="AQ1484">
            <v>10</v>
          </cell>
          <cell r="AR1484">
            <v>12.68064</v>
          </cell>
          <cell r="AS1484">
            <v>18</v>
          </cell>
          <cell r="AT1484">
            <v>6.6</v>
          </cell>
          <cell r="AU1484">
            <v>20</v>
          </cell>
          <cell r="AV1484">
            <v>15.884819999999999</v>
          </cell>
          <cell r="AW1484">
            <v>10</v>
          </cell>
          <cell r="AX1484">
            <v>6.6027699999999996</v>
          </cell>
          <cell r="AY1484">
            <v>18</v>
          </cell>
          <cell r="AZ1484">
            <v>3.287455</v>
          </cell>
          <cell r="BA1484">
            <v>5</v>
          </cell>
          <cell r="BB1484">
            <v>9.7005309999999998</v>
          </cell>
          <cell r="BC1484">
            <v>2</v>
          </cell>
          <cell r="BD1484">
            <v>3.2032289999999999</v>
          </cell>
          <cell r="BE1484">
            <v>5</v>
          </cell>
          <cell r="BF1484">
            <v>5.6624610000000004</v>
          </cell>
          <cell r="BG1484">
            <v>6</v>
          </cell>
          <cell r="BH1484">
            <v>14.62721</v>
          </cell>
          <cell r="BI1484">
            <v>2</v>
          </cell>
          <cell r="BJ1484">
            <v>5.5055290000000001</v>
          </cell>
          <cell r="BK1484">
            <v>6</v>
          </cell>
          <cell r="BL1484">
            <v>9.4424080000000004</v>
          </cell>
          <cell r="BM1484">
            <v>5</v>
          </cell>
          <cell r="BN1484">
            <v>24.327750000000002</v>
          </cell>
          <cell r="BO1484">
            <v>2</v>
          </cell>
          <cell r="BP1484">
            <v>9.1785160000000001</v>
          </cell>
          <cell r="BQ1484">
            <v>5</v>
          </cell>
          <cell r="BR1484">
            <v>5.14</v>
          </cell>
          <cell r="BS1484">
            <v>5</v>
          </cell>
          <cell r="BT1484">
            <v>12.349500000000001</v>
          </cell>
          <cell r="BU1484">
            <v>2</v>
          </cell>
          <cell r="BV1484">
            <v>4.9877320000000003</v>
          </cell>
          <cell r="BW1484">
            <v>5</v>
          </cell>
        </row>
        <row r="1485">
          <cell r="A1485" t="str">
            <v>5421984</v>
          </cell>
          <cell r="B1485" t="str">
            <v>Advanced1984</v>
          </cell>
          <cell r="C1485" t="str">
            <v>Other Advanced1984</v>
          </cell>
          <cell r="D1485" t="str">
            <v>APD1984</v>
          </cell>
          <cell r="E1485" t="str">
            <v>1984</v>
          </cell>
          <cell r="F1485">
            <v>542</v>
          </cell>
          <cell r="G1485" t="str">
            <v>Korea</v>
          </cell>
          <cell r="H1485">
            <v>1984</v>
          </cell>
          <cell r="I1485" t="str">
            <v>Advanced</v>
          </cell>
          <cell r="J1485" t="str">
            <v>Other Advanced</v>
          </cell>
          <cell r="K1485" t="str">
            <v>APD</v>
          </cell>
          <cell r="M1485">
            <v>76523.5</v>
          </cell>
          <cell r="N1485">
            <v>94944.7</v>
          </cell>
          <cell r="AB1485">
            <v>3.8842639999999999</v>
          </cell>
          <cell r="AC1485">
            <v>20</v>
          </cell>
          <cell r="AD1485">
            <v>10.04651</v>
          </cell>
          <cell r="AE1485">
            <v>10</v>
          </cell>
          <cell r="AF1485">
            <v>3.6235279999999999</v>
          </cell>
          <cell r="AG1485">
            <v>18</v>
          </cell>
          <cell r="AH1485">
            <v>8.6558069999999994</v>
          </cell>
          <cell r="AI1485">
            <v>22</v>
          </cell>
          <cell r="AJ1485">
            <v>21.094280000000001</v>
          </cell>
          <cell r="AK1485">
            <v>11</v>
          </cell>
          <cell r="AL1485">
            <v>8.4101250000000007</v>
          </cell>
          <cell r="AM1485">
            <v>20</v>
          </cell>
          <cell r="AN1485">
            <v>13.10615</v>
          </cell>
          <cell r="AO1485">
            <v>20</v>
          </cell>
          <cell r="AP1485">
            <v>32.42662</v>
          </cell>
          <cell r="AQ1485">
            <v>10</v>
          </cell>
          <cell r="AR1485">
            <v>12.643409999999999</v>
          </cell>
          <cell r="AS1485">
            <v>18</v>
          </cell>
          <cell r="AT1485">
            <v>6.57</v>
          </cell>
          <cell r="AU1485">
            <v>20</v>
          </cell>
          <cell r="AV1485">
            <v>16.427399999999999</v>
          </cell>
          <cell r="AW1485">
            <v>10</v>
          </cell>
          <cell r="AX1485">
            <v>6.6480459999999999</v>
          </cell>
          <cell r="AY1485">
            <v>18</v>
          </cell>
          <cell r="AZ1485">
            <v>3.0834000000000001</v>
          </cell>
          <cell r="BA1485">
            <v>5</v>
          </cell>
          <cell r="BB1485">
            <v>9.4647439999999996</v>
          </cell>
          <cell r="BC1485">
            <v>2</v>
          </cell>
          <cell r="BD1485">
            <v>3.0866799999999999</v>
          </cell>
          <cell r="BE1485">
            <v>5</v>
          </cell>
          <cell r="BF1485">
            <v>5.5981949999999996</v>
          </cell>
          <cell r="BG1485">
            <v>6</v>
          </cell>
          <cell r="BH1485">
            <v>15.27328</v>
          </cell>
          <cell r="BI1485">
            <v>2</v>
          </cell>
          <cell r="BJ1485">
            <v>5.5795769999999996</v>
          </cell>
          <cell r="BK1485">
            <v>6</v>
          </cell>
          <cell r="BL1485">
            <v>9.1372339999999994</v>
          </cell>
          <cell r="BM1485">
            <v>5</v>
          </cell>
          <cell r="BN1485">
            <v>24.738019999999999</v>
          </cell>
          <cell r="BO1485">
            <v>2</v>
          </cell>
          <cell r="BP1485">
            <v>9.1273160000000004</v>
          </cell>
          <cell r="BQ1485">
            <v>5</v>
          </cell>
          <cell r="BR1485">
            <v>5.04</v>
          </cell>
          <cell r="BS1485">
            <v>5</v>
          </cell>
          <cell r="BT1485">
            <v>12.83623</v>
          </cell>
          <cell r="BU1485">
            <v>2</v>
          </cell>
          <cell r="BV1485">
            <v>5.0267999999999997</v>
          </cell>
          <cell r="BW1485">
            <v>5</v>
          </cell>
        </row>
        <row r="1486">
          <cell r="A1486" t="str">
            <v>5421985</v>
          </cell>
          <cell r="B1486" t="str">
            <v>Advanced1985</v>
          </cell>
          <cell r="C1486" t="str">
            <v>Other Advanced1985</v>
          </cell>
          <cell r="D1486" t="str">
            <v>APD1985</v>
          </cell>
          <cell r="E1486" t="str">
            <v>1985</v>
          </cell>
          <cell r="F1486">
            <v>542</v>
          </cell>
          <cell r="G1486" t="str">
            <v>Korea</v>
          </cell>
          <cell r="H1486">
            <v>1985</v>
          </cell>
          <cell r="I1486" t="str">
            <v>Advanced</v>
          </cell>
          <cell r="J1486" t="str">
            <v>Other Advanced</v>
          </cell>
          <cell r="K1486" t="str">
            <v>APD</v>
          </cell>
          <cell r="M1486">
            <v>85699.1</v>
          </cell>
          <cell r="N1486">
            <v>98502.399999999994</v>
          </cell>
          <cell r="AB1486">
            <v>4.4677740000000004</v>
          </cell>
          <cell r="AC1486">
            <v>22</v>
          </cell>
          <cell r="AD1486">
            <v>12.545400000000001</v>
          </cell>
          <cell r="AE1486">
            <v>12</v>
          </cell>
          <cell r="AF1486">
            <v>4.2686029999999997</v>
          </cell>
          <cell r="AG1486">
            <v>21</v>
          </cell>
          <cell r="AH1486">
            <v>8.9071669999999994</v>
          </cell>
          <cell r="AI1486">
            <v>24</v>
          </cell>
          <cell r="AJ1486">
            <v>21.562650000000001</v>
          </cell>
          <cell r="AK1486">
            <v>13</v>
          </cell>
          <cell r="AL1486">
            <v>8.8801880000000004</v>
          </cell>
          <cell r="AM1486">
            <v>23</v>
          </cell>
          <cell r="AN1486">
            <v>13.90696</v>
          </cell>
          <cell r="AO1486">
            <v>22</v>
          </cell>
          <cell r="AP1486">
            <v>35.261670000000002</v>
          </cell>
          <cell r="AQ1486">
            <v>12</v>
          </cell>
          <cell r="AR1486">
            <v>13.71072</v>
          </cell>
          <cell r="AS1486">
            <v>21</v>
          </cell>
          <cell r="AT1486">
            <v>6.7409090000000003</v>
          </cell>
          <cell r="AU1486">
            <v>22</v>
          </cell>
          <cell r="AV1486">
            <v>16.707599999999999</v>
          </cell>
          <cell r="AW1486">
            <v>12</v>
          </cell>
          <cell r="AX1486">
            <v>6.7645960000000001</v>
          </cell>
          <cell r="AY1486">
            <v>21</v>
          </cell>
          <cell r="AZ1486">
            <v>3.272878</v>
          </cell>
          <cell r="BA1486">
            <v>5</v>
          </cell>
          <cell r="BB1486">
            <v>10.69434</v>
          </cell>
          <cell r="BC1486">
            <v>3</v>
          </cell>
          <cell r="BD1486">
            <v>3.2862650000000002</v>
          </cell>
          <cell r="BE1486">
            <v>5</v>
          </cell>
          <cell r="BF1486">
            <v>5.6974780000000003</v>
          </cell>
          <cell r="BG1486">
            <v>6</v>
          </cell>
          <cell r="BH1486">
            <v>19.791119999999999</v>
          </cell>
          <cell r="BI1486">
            <v>3</v>
          </cell>
          <cell r="BJ1486">
            <v>5.6819069999999998</v>
          </cell>
          <cell r="BK1486">
            <v>6</v>
          </cell>
          <cell r="BL1486">
            <v>9.4218519999999994</v>
          </cell>
          <cell r="BM1486">
            <v>5</v>
          </cell>
          <cell r="BN1486">
            <v>30.48546</v>
          </cell>
          <cell r="BO1486">
            <v>3</v>
          </cell>
          <cell r="BP1486">
            <v>9.4295760000000008</v>
          </cell>
          <cell r="BQ1486">
            <v>5</v>
          </cell>
          <cell r="BR1486">
            <v>5.12</v>
          </cell>
          <cell r="BS1486">
            <v>5</v>
          </cell>
          <cell r="BT1486">
            <v>16.745629999999998</v>
          </cell>
          <cell r="BU1486">
            <v>3</v>
          </cell>
          <cell r="BV1486">
            <v>5.1119680000000001</v>
          </cell>
          <cell r="BW1486">
            <v>5</v>
          </cell>
        </row>
        <row r="1487">
          <cell r="A1487" t="str">
            <v>5421986</v>
          </cell>
          <cell r="B1487" t="str">
            <v>Advanced1986</v>
          </cell>
          <cell r="C1487" t="str">
            <v>Other Advanced1986</v>
          </cell>
          <cell r="D1487" t="str">
            <v>APD1986</v>
          </cell>
          <cell r="E1487" t="str">
            <v>1986</v>
          </cell>
          <cell r="F1487">
            <v>542</v>
          </cell>
          <cell r="G1487" t="str">
            <v>Korea</v>
          </cell>
          <cell r="H1487">
            <v>1986</v>
          </cell>
          <cell r="I1487" t="str">
            <v>Advanced</v>
          </cell>
          <cell r="J1487" t="str">
            <v>Other Advanced</v>
          </cell>
          <cell r="K1487" t="str">
            <v>APD</v>
          </cell>
          <cell r="M1487">
            <v>100254</v>
          </cell>
          <cell r="N1487">
            <v>113738</v>
          </cell>
          <cell r="AB1487">
            <v>4.1576089999999999</v>
          </cell>
          <cell r="AC1487">
            <v>22</v>
          </cell>
          <cell r="AD1487">
            <v>11.276529999999999</v>
          </cell>
          <cell r="AE1487">
            <v>13</v>
          </cell>
          <cell r="AF1487">
            <v>4.1480750000000004</v>
          </cell>
          <cell r="AG1487">
            <v>22</v>
          </cell>
          <cell r="AH1487">
            <v>8.6773249999999997</v>
          </cell>
          <cell r="AI1487">
            <v>22</v>
          </cell>
          <cell r="AJ1487">
            <v>21.066569999999999</v>
          </cell>
          <cell r="AK1487">
            <v>13</v>
          </cell>
          <cell r="AL1487">
            <v>8.6228700000000007</v>
          </cell>
          <cell r="AM1487">
            <v>22</v>
          </cell>
          <cell r="AN1487">
            <v>13.77614</v>
          </cell>
          <cell r="AO1487">
            <v>20</v>
          </cell>
          <cell r="AP1487">
            <v>34.282780000000002</v>
          </cell>
          <cell r="AQ1487">
            <v>12</v>
          </cell>
          <cell r="AR1487">
            <v>13.708320000000001</v>
          </cell>
          <cell r="AS1487">
            <v>20</v>
          </cell>
          <cell r="AT1487">
            <v>6.625</v>
          </cell>
          <cell r="AU1487">
            <v>20</v>
          </cell>
          <cell r="AV1487">
            <v>16.46762</v>
          </cell>
          <cell r="AW1487">
            <v>12</v>
          </cell>
          <cell r="AX1487">
            <v>6.5711820000000003</v>
          </cell>
          <cell r="AY1487">
            <v>20</v>
          </cell>
          <cell r="AZ1487">
            <v>3.2741730000000002</v>
          </cell>
          <cell r="BA1487">
            <v>5</v>
          </cell>
          <cell r="BB1487">
            <v>10.84394</v>
          </cell>
          <cell r="BC1487">
            <v>3</v>
          </cell>
          <cell r="BD1487">
            <v>3.2767840000000001</v>
          </cell>
          <cell r="BE1487">
            <v>5</v>
          </cell>
          <cell r="BF1487">
            <v>5.6096430000000002</v>
          </cell>
          <cell r="BG1487">
            <v>6</v>
          </cell>
          <cell r="BH1487">
            <v>19.477319999999999</v>
          </cell>
          <cell r="BI1487">
            <v>3</v>
          </cell>
          <cell r="BJ1487">
            <v>5.5779290000000001</v>
          </cell>
          <cell r="BK1487">
            <v>6</v>
          </cell>
          <cell r="BL1487">
            <v>9.3917439999999992</v>
          </cell>
          <cell r="BM1487">
            <v>5</v>
          </cell>
          <cell r="BN1487">
            <v>30.321259999999999</v>
          </cell>
          <cell r="BO1487">
            <v>3</v>
          </cell>
          <cell r="BP1487">
            <v>9.3762360000000005</v>
          </cell>
          <cell r="BQ1487">
            <v>5</v>
          </cell>
          <cell r="BR1487">
            <v>5.0599999999999996</v>
          </cell>
          <cell r="BS1487">
            <v>5</v>
          </cell>
          <cell r="BT1487">
            <v>16.289539999999999</v>
          </cell>
          <cell r="BU1487">
            <v>3</v>
          </cell>
          <cell r="BV1487">
            <v>5.0417249999999996</v>
          </cell>
          <cell r="BW1487">
            <v>5</v>
          </cell>
        </row>
        <row r="1488">
          <cell r="A1488" t="str">
            <v>5421987</v>
          </cell>
          <cell r="B1488" t="str">
            <v>Advanced1987</v>
          </cell>
          <cell r="C1488" t="str">
            <v>Other Advanced1987</v>
          </cell>
          <cell r="D1488" t="str">
            <v>APD1987</v>
          </cell>
          <cell r="E1488" t="str">
            <v>1987</v>
          </cell>
          <cell r="F1488">
            <v>542</v>
          </cell>
          <cell r="G1488" t="str">
            <v>Korea</v>
          </cell>
          <cell r="H1488">
            <v>1987</v>
          </cell>
          <cell r="I1488" t="str">
            <v>Advanced</v>
          </cell>
          <cell r="J1488" t="str">
            <v>Other Advanced</v>
          </cell>
          <cell r="K1488" t="str">
            <v>APD</v>
          </cell>
          <cell r="M1488">
            <v>117938</v>
          </cell>
          <cell r="N1488">
            <v>143378</v>
          </cell>
          <cell r="AB1488">
            <v>4.1166640000000001</v>
          </cell>
          <cell r="AC1488">
            <v>22</v>
          </cell>
          <cell r="AD1488">
            <v>11.33273</v>
          </cell>
          <cell r="AE1488">
            <v>13</v>
          </cell>
          <cell r="AF1488">
            <v>4.117362</v>
          </cell>
          <cell r="AG1488">
            <v>22</v>
          </cell>
          <cell r="AH1488">
            <v>8.7224039999999992</v>
          </cell>
          <cell r="AI1488">
            <v>22</v>
          </cell>
          <cell r="AJ1488">
            <v>21.608280000000001</v>
          </cell>
          <cell r="AK1488">
            <v>13</v>
          </cell>
          <cell r="AL1488">
            <v>8.6885499999999993</v>
          </cell>
          <cell r="AM1488">
            <v>22</v>
          </cell>
          <cell r="AN1488">
            <v>13.7796</v>
          </cell>
          <cell r="AO1488">
            <v>20</v>
          </cell>
          <cell r="AP1488">
            <v>34.872199999999999</v>
          </cell>
          <cell r="AQ1488">
            <v>12</v>
          </cell>
          <cell r="AR1488">
            <v>13.73371</v>
          </cell>
          <cell r="AS1488">
            <v>20</v>
          </cell>
          <cell r="AT1488">
            <v>6.65</v>
          </cell>
          <cell r="AU1488">
            <v>20</v>
          </cell>
          <cell r="AV1488">
            <v>16.773980000000002</v>
          </cell>
          <cell r="AW1488">
            <v>12</v>
          </cell>
          <cell r="AX1488">
            <v>6.6065290000000001</v>
          </cell>
          <cell r="AY1488">
            <v>20</v>
          </cell>
          <cell r="AZ1488">
            <v>3.2444190000000002</v>
          </cell>
          <cell r="BA1488">
            <v>5</v>
          </cell>
          <cell r="BB1488">
            <v>10.98766</v>
          </cell>
          <cell r="BC1488">
            <v>3</v>
          </cell>
          <cell r="BD1488">
            <v>3.2737059999999998</v>
          </cell>
          <cell r="BE1488">
            <v>5</v>
          </cell>
          <cell r="BF1488">
            <v>5.6014090000000003</v>
          </cell>
          <cell r="BG1488">
            <v>6</v>
          </cell>
          <cell r="BH1488">
            <v>19.839739999999999</v>
          </cell>
          <cell r="BI1488">
            <v>3</v>
          </cell>
          <cell r="BJ1488">
            <v>5.609102</v>
          </cell>
          <cell r="BK1488">
            <v>6</v>
          </cell>
          <cell r="BL1488">
            <v>9.3681110000000007</v>
          </cell>
          <cell r="BM1488">
            <v>5</v>
          </cell>
          <cell r="BN1488">
            <v>30.827400000000001</v>
          </cell>
          <cell r="BO1488">
            <v>3</v>
          </cell>
          <cell r="BP1488">
            <v>9.4123230000000007</v>
          </cell>
          <cell r="BQ1488">
            <v>5</v>
          </cell>
          <cell r="BR1488">
            <v>5.0199999999999996</v>
          </cell>
          <cell r="BS1488">
            <v>5</v>
          </cell>
          <cell r="BT1488">
            <v>16.406939999999999</v>
          </cell>
          <cell r="BU1488">
            <v>3</v>
          </cell>
          <cell r="BV1488">
            <v>5.0273019999999997</v>
          </cell>
          <cell r="BW1488">
            <v>5</v>
          </cell>
        </row>
        <row r="1489">
          <cell r="A1489" t="str">
            <v>5421988</v>
          </cell>
          <cell r="B1489" t="str">
            <v>Advanced1988</v>
          </cell>
          <cell r="C1489" t="str">
            <v>Other Advanced1988</v>
          </cell>
          <cell r="D1489" t="str">
            <v>APD1988</v>
          </cell>
          <cell r="E1489" t="str">
            <v>1988</v>
          </cell>
          <cell r="F1489">
            <v>542</v>
          </cell>
          <cell r="G1489" t="str">
            <v>Korea</v>
          </cell>
          <cell r="H1489">
            <v>1988</v>
          </cell>
          <cell r="I1489" t="str">
            <v>Advanced</v>
          </cell>
          <cell r="J1489" t="str">
            <v>Other Advanced</v>
          </cell>
          <cell r="K1489" t="str">
            <v>APD</v>
          </cell>
          <cell r="M1489">
            <v>140525</v>
          </cell>
          <cell r="N1489">
            <v>192113</v>
          </cell>
          <cell r="AB1489">
            <v>4.1989109999999998</v>
          </cell>
          <cell r="AC1489">
            <v>22</v>
          </cell>
          <cell r="AD1489">
            <v>10.166510000000001</v>
          </cell>
          <cell r="AE1489">
            <v>16</v>
          </cell>
          <cell r="AF1489">
            <v>4.2356610000000003</v>
          </cell>
          <cell r="AG1489">
            <v>22</v>
          </cell>
          <cell r="AH1489">
            <v>8.6895600000000002</v>
          </cell>
          <cell r="AI1489">
            <v>23</v>
          </cell>
          <cell r="AJ1489">
            <v>23.128340000000001</v>
          </cell>
          <cell r="AK1489">
            <v>16</v>
          </cell>
          <cell r="AL1489">
            <v>8.7665539999999993</v>
          </cell>
          <cell r="AM1489">
            <v>23</v>
          </cell>
          <cell r="AN1489">
            <v>13.61079</v>
          </cell>
          <cell r="AO1489">
            <v>21</v>
          </cell>
          <cell r="AP1489">
            <v>34.962200000000003</v>
          </cell>
          <cell r="AQ1489">
            <v>15</v>
          </cell>
          <cell r="AR1489">
            <v>13.73057</v>
          </cell>
          <cell r="AS1489">
            <v>21</v>
          </cell>
          <cell r="AT1489">
            <v>6.5142860000000002</v>
          </cell>
          <cell r="AU1489">
            <v>21</v>
          </cell>
          <cell r="AV1489">
            <v>17.906949999999998</v>
          </cell>
          <cell r="AW1489">
            <v>15</v>
          </cell>
          <cell r="AX1489">
            <v>6.5613289999999997</v>
          </cell>
          <cell r="AY1489">
            <v>21</v>
          </cell>
          <cell r="AZ1489">
            <v>3.2821210000000001</v>
          </cell>
          <cell r="BA1489">
            <v>5</v>
          </cell>
          <cell r="BB1489">
            <v>11.61125</v>
          </cell>
          <cell r="BC1489">
            <v>3</v>
          </cell>
          <cell r="BD1489">
            <v>3.3273969999999999</v>
          </cell>
          <cell r="BE1489">
            <v>5</v>
          </cell>
          <cell r="BF1489">
            <v>5.5648390000000001</v>
          </cell>
          <cell r="BG1489">
            <v>6</v>
          </cell>
          <cell r="BH1489">
            <v>20.173860000000001</v>
          </cell>
          <cell r="BI1489">
            <v>3</v>
          </cell>
          <cell r="BJ1489">
            <v>5.6030300000000004</v>
          </cell>
          <cell r="BK1489">
            <v>6</v>
          </cell>
          <cell r="BL1489">
            <v>9.3299269999999996</v>
          </cell>
          <cell r="BM1489">
            <v>5</v>
          </cell>
          <cell r="BN1489">
            <v>31.78511</v>
          </cell>
          <cell r="BO1489">
            <v>3</v>
          </cell>
          <cell r="BP1489">
            <v>9.4326229999999995</v>
          </cell>
          <cell r="BQ1489">
            <v>5</v>
          </cell>
          <cell r="BR1489">
            <v>4.88</v>
          </cell>
          <cell r="BS1489">
            <v>5</v>
          </cell>
          <cell r="BT1489">
            <v>16.421849999999999</v>
          </cell>
          <cell r="BU1489">
            <v>3</v>
          </cell>
          <cell r="BV1489">
            <v>4.9240630000000003</v>
          </cell>
          <cell r="BW1489">
            <v>5</v>
          </cell>
        </row>
        <row r="1490">
          <cell r="A1490" t="str">
            <v>5421989</v>
          </cell>
          <cell r="B1490" t="str">
            <v>Advanced1989</v>
          </cell>
          <cell r="C1490" t="str">
            <v>Other Advanced1989</v>
          </cell>
          <cell r="D1490" t="str">
            <v>APD1989</v>
          </cell>
          <cell r="E1490" t="str">
            <v>1989</v>
          </cell>
          <cell r="F1490">
            <v>542</v>
          </cell>
          <cell r="G1490" t="str">
            <v>Korea</v>
          </cell>
          <cell r="H1490">
            <v>1989</v>
          </cell>
          <cell r="I1490" t="str">
            <v>Advanced</v>
          </cell>
          <cell r="J1490" t="str">
            <v>Other Advanced</v>
          </cell>
          <cell r="K1490" t="str">
            <v>APD</v>
          </cell>
          <cell r="M1490">
            <v>158620</v>
          </cell>
          <cell r="N1490">
            <v>236232</v>
          </cell>
          <cell r="AB1490">
            <v>4.1367079999999996</v>
          </cell>
          <cell r="AC1490">
            <v>22</v>
          </cell>
          <cell r="AD1490">
            <v>10.296749999999999</v>
          </cell>
          <cell r="AE1490">
            <v>16</v>
          </cell>
          <cell r="AF1490">
            <v>4.2032870000000004</v>
          </cell>
          <cell r="AG1490">
            <v>22</v>
          </cell>
          <cell r="AH1490">
            <v>8.6076099999999993</v>
          </cell>
          <cell r="AI1490">
            <v>23</v>
          </cell>
          <cell r="AJ1490">
            <v>23.326540000000001</v>
          </cell>
          <cell r="AK1490">
            <v>16</v>
          </cell>
          <cell r="AL1490">
            <v>8.7742349999999991</v>
          </cell>
          <cell r="AM1490">
            <v>23</v>
          </cell>
          <cell r="AN1490">
            <v>13.45393</v>
          </cell>
          <cell r="AO1490">
            <v>21</v>
          </cell>
          <cell r="AP1490">
            <v>35.340119999999999</v>
          </cell>
          <cell r="AQ1490">
            <v>15</v>
          </cell>
          <cell r="AR1490">
            <v>13.71069</v>
          </cell>
          <cell r="AS1490">
            <v>21</v>
          </cell>
          <cell r="AT1490">
            <v>6.4666670000000002</v>
          </cell>
          <cell r="AU1490">
            <v>21</v>
          </cell>
          <cell r="AV1490">
            <v>18.027149999999999</v>
          </cell>
          <cell r="AW1490">
            <v>15</v>
          </cell>
          <cell r="AX1490">
            <v>6.5879750000000001</v>
          </cell>
          <cell r="AY1490">
            <v>21</v>
          </cell>
          <cell r="AZ1490">
            <v>3.3951790000000002</v>
          </cell>
          <cell r="BA1490">
            <v>5</v>
          </cell>
          <cell r="BB1490">
            <v>12.236370000000001</v>
          </cell>
          <cell r="BC1490">
            <v>3</v>
          </cell>
          <cell r="BD1490">
            <v>3.464388</v>
          </cell>
          <cell r="BE1490">
            <v>5</v>
          </cell>
          <cell r="BF1490">
            <v>5.6738939999999998</v>
          </cell>
          <cell r="BG1490">
            <v>6</v>
          </cell>
          <cell r="BH1490">
            <v>20.707709999999999</v>
          </cell>
          <cell r="BI1490">
            <v>3</v>
          </cell>
          <cell r="BJ1490">
            <v>5.7296259999999997</v>
          </cell>
          <cell r="BK1490">
            <v>6</v>
          </cell>
          <cell r="BL1490">
            <v>9.5498510000000003</v>
          </cell>
          <cell r="BM1490">
            <v>5</v>
          </cell>
          <cell r="BN1490">
            <v>32.94408</v>
          </cell>
          <cell r="BO1490">
            <v>3</v>
          </cell>
          <cell r="BP1490">
            <v>9.7198630000000001</v>
          </cell>
          <cell r="BQ1490">
            <v>5</v>
          </cell>
          <cell r="BR1490">
            <v>4.9400000000000004</v>
          </cell>
          <cell r="BS1490">
            <v>5</v>
          </cell>
          <cell r="BT1490">
            <v>16.790859999999999</v>
          </cell>
          <cell r="BU1490">
            <v>3</v>
          </cell>
          <cell r="BV1490">
            <v>5.0180490000000004</v>
          </cell>
          <cell r="BW1490">
            <v>5</v>
          </cell>
        </row>
        <row r="1491">
          <cell r="A1491" t="str">
            <v>5421990</v>
          </cell>
          <cell r="B1491" t="str">
            <v>Advanced1990</v>
          </cell>
          <cell r="C1491" t="str">
            <v>Other Advanced1990</v>
          </cell>
          <cell r="D1491" t="str">
            <v>APD1990</v>
          </cell>
          <cell r="E1491" t="str">
            <v>OECD1990</v>
          </cell>
          <cell r="F1491">
            <v>542</v>
          </cell>
          <cell r="G1491" t="str">
            <v>Korea</v>
          </cell>
          <cell r="H1491">
            <v>1990</v>
          </cell>
          <cell r="I1491" t="str">
            <v>Advanced</v>
          </cell>
          <cell r="J1491" t="str">
            <v>Other Advanced</v>
          </cell>
          <cell r="K1491" t="str">
            <v>APD</v>
          </cell>
          <cell r="L1491" t="str">
            <v>OECD</v>
          </cell>
          <cell r="M1491">
            <v>191383</v>
          </cell>
          <cell r="N1491">
            <v>270405</v>
          </cell>
          <cell r="O1491">
            <v>1.00004</v>
          </cell>
          <cell r="P1491">
            <v>0.7</v>
          </cell>
          <cell r="R1491">
            <v>0.232988</v>
          </cell>
          <cell r="S1491">
            <v>1.233025</v>
          </cell>
          <cell r="X1491">
            <v>0.23199539999999999</v>
          </cell>
          <cell r="Y1491">
            <v>0.99577579999999999</v>
          </cell>
          <cell r="Z1491">
            <v>1.2277709999999999</v>
          </cell>
          <cell r="AA1491">
            <v>0.69701760000000001</v>
          </cell>
          <cell r="AB1491">
            <v>4.1769040000000004</v>
          </cell>
          <cell r="AC1491">
            <v>25</v>
          </cell>
          <cell r="AD1491">
            <v>10.81115</v>
          </cell>
          <cell r="AE1491">
            <v>18</v>
          </cell>
          <cell r="AF1491">
            <v>4.2978899999999998</v>
          </cell>
          <cell r="AG1491">
            <v>24</v>
          </cell>
          <cell r="AH1491">
            <v>8.5433299999999992</v>
          </cell>
          <cell r="AI1491">
            <v>26</v>
          </cell>
          <cell r="AJ1491">
            <v>22.861940000000001</v>
          </cell>
          <cell r="AK1491">
            <v>18</v>
          </cell>
          <cell r="AL1491">
            <v>8.7279230000000005</v>
          </cell>
          <cell r="AM1491">
            <v>25</v>
          </cell>
          <cell r="AN1491">
            <v>12.93317</v>
          </cell>
          <cell r="AO1491">
            <v>25</v>
          </cell>
          <cell r="AP1491">
            <v>33.673090000000002</v>
          </cell>
          <cell r="AQ1491">
            <v>18</v>
          </cell>
          <cell r="AR1491">
            <v>13.260289999999999</v>
          </cell>
          <cell r="AS1491">
            <v>24</v>
          </cell>
          <cell r="AT1491">
            <v>6.3440000000000003</v>
          </cell>
          <cell r="AU1491">
            <v>25</v>
          </cell>
          <cell r="AV1491">
            <v>16.871600000000001</v>
          </cell>
          <cell r="AW1491">
            <v>18</v>
          </cell>
          <cell r="AX1491">
            <v>6.4941940000000002</v>
          </cell>
          <cell r="AY1491">
            <v>24</v>
          </cell>
          <cell r="AZ1491">
            <v>2.9983840000000002</v>
          </cell>
          <cell r="BA1491">
            <v>6</v>
          </cell>
          <cell r="BB1491">
            <v>12.12589</v>
          </cell>
          <cell r="BC1491">
            <v>4</v>
          </cell>
          <cell r="BD1491">
            <v>3.039523</v>
          </cell>
          <cell r="BE1491">
            <v>6</v>
          </cell>
          <cell r="BF1491">
            <v>5.2840939999999996</v>
          </cell>
          <cell r="BG1491">
            <v>7</v>
          </cell>
          <cell r="BH1491">
            <v>20.206099999999999</v>
          </cell>
          <cell r="BI1491">
            <v>4</v>
          </cell>
          <cell r="BJ1491">
            <v>5.3230339999999998</v>
          </cell>
          <cell r="BK1491">
            <v>7</v>
          </cell>
          <cell r="BL1491">
            <v>8.626493</v>
          </cell>
          <cell r="BM1491">
            <v>6</v>
          </cell>
          <cell r="BN1491">
            <v>32.331989999999998</v>
          </cell>
          <cell r="BO1491">
            <v>4</v>
          </cell>
          <cell r="BP1491">
            <v>8.7329880000000006</v>
          </cell>
          <cell r="BQ1491">
            <v>6</v>
          </cell>
          <cell r="BR1491">
            <v>4.3499999999999996</v>
          </cell>
          <cell r="BS1491">
            <v>6</v>
          </cell>
          <cell r="BT1491">
            <v>15.321770000000001</v>
          </cell>
          <cell r="BU1491">
            <v>4</v>
          </cell>
          <cell r="BV1491">
            <v>4.3993549999999999</v>
          </cell>
          <cell r="BW1491">
            <v>6</v>
          </cell>
        </row>
        <row r="1492">
          <cell r="A1492" t="str">
            <v>5421991</v>
          </cell>
          <cell r="B1492" t="str">
            <v>Advanced1991</v>
          </cell>
          <cell r="C1492" t="str">
            <v>Other Advanced1991</v>
          </cell>
          <cell r="D1492" t="str">
            <v>APD1991</v>
          </cell>
          <cell r="E1492" t="str">
            <v>OECD1991</v>
          </cell>
          <cell r="F1492">
            <v>542</v>
          </cell>
          <cell r="G1492" t="str">
            <v>Korea</v>
          </cell>
          <cell r="H1492">
            <v>1991</v>
          </cell>
          <cell r="I1492" t="str">
            <v>Advanced</v>
          </cell>
          <cell r="J1492" t="str">
            <v>Other Advanced</v>
          </cell>
          <cell r="K1492" t="str">
            <v>APD</v>
          </cell>
          <cell r="L1492" t="str">
            <v>OECD</v>
          </cell>
          <cell r="M1492">
            <v>231428</v>
          </cell>
          <cell r="N1492">
            <v>315575</v>
          </cell>
          <cell r="O1492">
            <v>1.0987100000000001</v>
          </cell>
          <cell r="P1492">
            <v>0.8</v>
          </cell>
          <cell r="Q1492">
            <v>0.06</v>
          </cell>
          <cell r="R1492">
            <v>0.20230380000000001</v>
          </cell>
          <cell r="S1492">
            <v>1.3010109999999999</v>
          </cell>
          <cell r="X1492">
            <v>0.2042698</v>
          </cell>
          <cell r="Y1492">
            <v>1.1093850000000001</v>
          </cell>
          <cell r="Z1492">
            <v>1.3136540000000001</v>
          </cell>
          <cell r="AA1492">
            <v>0.8077742</v>
          </cell>
          <cell r="AB1492">
            <v>4.6127830000000003</v>
          </cell>
          <cell r="AC1492">
            <v>25</v>
          </cell>
          <cell r="AD1492">
            <v>11.33154</v>
          </cell>
          <cell r="AE1492">
            <v>19</v>
          </cell>
          <cell r="AF1492">
            <v>4.6630710000000004</v>
          </cell>
          <cell r="AG1492">
            <v>24</v>
          </cell>
          <cell r="AH1492">
            <v>8.7972350000000006</v>
          </cell>
          <cell r="AI1492">
            <v>26</v>
          </cell>
          <cell r="AJ1492">
            <v>22.802980000000002</v>
          </cell>
          <cell r="AK1492">
            <v>19</v>
          </cell>
          <cell r="AL1492">
            <v>8.8908179999999994</v>
          </cell>
          <cell r="AM1492">
            <v>25</v>
          </cell>
          <cell r="AN1492">
            <v>13.635109999999999</v>
          </cell>
          <cell r="AO1492">
            <v>25</v>
          </cell>
          <cell r="AP1492">
            <v>34.134520000000002</v>
          </cell>
          <cell r="AQ1492">
            <v>19</v>
          </cell>
          <cell r="AR1492">
            <v>13.79762</v>
          </cell>
          <cell r="AS1492">
            <v>24</v>
          </cell>
          <cell r="AT1492">
            <v>6.5720000000000001</v>
          </cell>
          <cell r="AU1492">
            <v>25</v>
          </cell>
          <cell r="AV1492">
            <v>17.020849999999999</v>
          </cell>
          <cell r="AW1492">
            <v>19</v>
          </cell>
          <cell r="AX1492">
            <v>6.6532340000000003</v>
          </cell>
          <cell r="AY1492">
            <v>24</v>
          </cell>
          <cell r="AZ1492">
            <v>3.3129849999999998</v>
          </cell>
          <cell r="BA1492">
            <v>6</v>
          </cell>
          <cell r="BB1492">
            <v>12.47728</v>
          </cell>
          <cell r="BC1492">
            <v>4</v>
          </cell>
          <cell r="BD1492">
            <v>3.2656879999999999</v>
          </cell>
          <cell r="BE1492">
            <v>6</v>
          </cell>
          <cell r="BF1492">
            <v>5.4705830000000004</v>
          </cell>
          <cell r="BG1492">
            <v>7</v>
          </cell>
          <cell r="BH1492">
            <v>19.72531</v>
          </cell>
          <cell r="BI1492">
            <v>4</v>
          </cell>
          <cell r="BJ1492">
            <v>5.3881810000000003</v>
          </cell>
          <cell r="BK1492">
            <v>7</v>
          </cell>
          <cell r="BL1492">
            <v>9.1669990000000006</v>
          </cell>
          <cell r="BM1492">
            <v>6</v>
          </cell>
          <cell r="BN1492">
            <v>32.202590000000001</v>
          </cell>
          <cell r="BO1492">
            <v>4</v>
          </cell>
          <cell r="BP1492">
            <v>9.0450339999999994</v>
          </cell>
          <cell r="BQ1492">
            <v>6</v>
          </cell>
          <cell r="BR1492">
            <v>4.5666669999999998</v>
          </cell>
          <cell r="BS1492">
            <v>6</v>
          </cell>
          <cell r="BT1492">
            <v>15.16502</v>
          </cell>
          <cell r="BU1492">
            <v>4</v>
          </cell>
          <cell r="BV1492">
            <v>4.5100740000000004</v>
          </cell>
          <cell r="BW1492">
            <v>6</v>
          </cell>
        </row>
        <row r="1493">
          <cell r="A1493" t="str">
            <v>5421992</v>
          </cell>
          <cell r="B1493" t="str">
            <v>Advanced1992</v>
          </cell>
          <cell r="C1493" t="str">
            <v>Other Advanced1992</v>
          </cell>
          <cell r="D1493" t="str">
            <v>APD1992</v>
          </cell>
          <cell r="E1493" t="str">
            <v>OECD1992</v>
          </cell>
          <cell r="F1493">
            <v>542</v>
          </cell>
          <cell r="G1493" t="str">
            <v>Korea</v>
          </cell>
          <cell r="H1493">
            <v>1992</v>
          </cell>
          <cell r="I1493" t="str">
            <v>Advanced</v>
          </cell>
          <cell r="J1493" t="str">
            <v>Other Advanced</v>
          </cell>
          <cell r="K1493" t="str">
            <v>APD</v>
          </cell>
          <cell r="L1493" t="str">
            <v>OECD</v>
          </cell>
          <cell r="M1493">
            <v>263993</v>
          </cell>
          <cell r="N1493">
            <v>338171</v>
          </cell>
          <cell r="O1493">
            <v>1.26271</v>
          </cell>
          <cell r="P1493">
            <v>0.8</v>
          </cell>
          <cell r="Q1493">
            <v>-0.01</v>
          </cell>
          <cell r="R1493">
            <v>0.20540990000000001</v>
          </cell>
          <cell r="S1493">
            <v>1.468116</v>
          </cell>
          <cell r="X1493">
            <v>0.2035352</v>
          </cell>
          <cell r="Y1493">
            <v>1.2511810000000001</v>
          </cell>
          <cell r="Z1493">
            <v>1.454717</v>
          </cell>
          <cell r="AA1493">
            <v>0.79269860000000003</v>
          </cell>
          <cell r="AB1493">
            <v>5.0720809999999998</v>
          </cell>
          <cell r="AC1493">
            <v>25</v>
          </cell>
          <cell r="AD1493">
            <v>12.128959999999999</v>
          </cell>
          <cell r="AE1493">
            <v>19</v>
          </cell>
          <cell r="AF1493">
            <v>5.078055</v>
          </cell>
          <cell r="AG1493">
            <v>24</v>
          </cell>
          <cell r="AH1493">
            <v>9.0002279999999999</v>
          </cell>
          <cell r="AI1493">
            <v>26</v>
          </cell>
          <cell r="AJ1493">
            <v>22.693390000000001</v>
          </cell>
          <cell r="AK1493">
            <v>19</v>
          </cell>
          <cell r="AL1493">
            <v>8.9965700000000002</v>
          </cell>
          <cell r="AM1493">
            <v>25</v>
          </cell>
          <cell r="AN1493">
            <v>14.30752</v>
          </cell>
          <cell r="AO1493">
            <v>25</v>
          </cell>
          <cell r="AP1493">
            <v>34.822360000000003</v>
          </cell>
          <cell r="AQ1493">
            <v>19</v>
          </cell>
          <cell r="AR1493">
            <v>14.3222</v>
          </cell>
          <cell r="AS1493">
            <v>24</v>
          </cell>
          <cell r="AT1493">
            <v>6.74</v>
          </cell>
          <cell r="AU1493">
            <v>25</v>
          </cell>
          <cell r="AV1493">
            <v>16.956320000000002</v>
          </cell>
          <cell r="AW1493">
            <v>19</v>
          </cell>
          <cell r="AX1493">
            <v>6.7486030000000001</v>
          </cell>
          <cell r="AY1493">
            <v>24</v>
          </cell>
          <cell r="AZ1493">
            <v>3.6219229999999998</v>
          </cell>
          <cell r="BA1493">
            <v>6</v>
          </cell>
          <cell r="BB1493">
            <v>13.37825</v>
          </cell>
          <cell r="BC1493">
            <v>4</v>
          </cell>
          <cell r="BD1493">
            <v>3.5536989999999999</v>
          </cell>
          <cell r="BE1493">
            <v>6</v>
          </cell>
          <cell r="BF1493">
            <v>5.5278980000000004</v>
          </cell>
          <cell r="BG1493">
            <v>7</v>
          </cell>
          <cell r="BH1493">
            <v>19.572220000000002</v>
          </cell>
          <cell r="BI1493">
            <v>4</v>
          </cell>
          <cell r="BJ1493">
            <v>5.4260469999999996</v>
          </cell>
          <cell r="BK1493">
            <v>7</v>
          </cell>
          <cell r="BL1493">
            <v>9.5511379999999999</v>
          </cell>
          <cell r="BM1493">
            <v>6</v>
          </cell>
          <cell r="BN1493">
            <v>32.950479999999999</v>
          </cell>
          <cell r="BO1493">
            <v>4</v>
          </cell>
          <cell r="BP1493">
            <v>9.3749780000000005</v>
          </cell>
          <cell r="BQ1493">
            <v>6</v>
          </cell>
          <cell r="BR1493">
            <v>4.5333329999999998</v>
          </cell>
          <cell r="BS1493">
            <v>6</v>
          </cell>
          <cell r="BT1493">
            <v>14.79847</v>
          </cell>
          <cell r="BU1493">
            <v>4</v>
          </cell>
          <cell r="BV1493">
            <v>4.4526399999999997</v>
          </cell>
          <cell r="BW1493">
            <v>6</v>
          </cell>
        </row>
        <row r="1494">
          <cell r="A1494" t="str">
            <v>5421993</v>
          </cell>
          <cell r="B1494" t="str">
            <v>Advanced1993</v>
          </cell>
          <cell r="C1494" t="str">
            <v>Other Advanced1993</v>
          </cell>
          <cell r="D1494" t="str">
            <v>APD1993</v>
          </cell>
          <cell r="E1494" t="str">
            <v>OECD1993</v>
          </cell>
          <cell r="F1494">
            <v>542</v>
          </cell>
          <cell r="G1494" t="str">
            <v>Korea</v>
          </cell>
          <cell r="H1494">
            <v>1993</v>
          </cell>
          <cell r="I1494" t="str">
            <v>Advanced</v>
          </cell>
          <cell r="J1494" t="str">
            <v>Other Advanced</v>
          </cell>
          <cell r="K1494" t="str">
            <v>APD</v>
          </cell>
          <cell r="L1494" t="str">
            <v>OECD</v>
          </cell>
          <cell r="M1494">
            <v>298762</v>
          </cell>
          <cell r="N1494">
            <v>372209</v>
          </cell>
          <cell r="O1494">
            <v>1.32389</v>
          </cell>
          <cell r="P1494">
            <v>0.8</v>
          </cell>
          <cell r="Q1494">
            <v>7.0000000000000007E-2</v>
          </cell>
          <cell r="R1494">
            <v>0.21980920000000001</v>
          </cell>
          <cell r="S1494">
            <v>1.5436939999999999</v>
          </cell>
          <cell r="X1494">
            <v>0.21545880000000001</v>
          </cell>
          <cell r="Y1494">
            <v>1.2976829999999999</v>
          </cell>
          <cell r="Z1494">
            <v>1.513142</v>
          </cell>
          <cell r="AA1494">
            <v>0.78416649999999999</v>
          </cell>
          <cell r="AB1494">
            <v>5.3461119999999998</v>
          </cell>
          <cell r="AC1494">
            <v>25</v>
          </cell>
          <cell r="AD1494">
            <v>12.65536</v>
          </cell>
          <cell r="AE1494">
            <v>19</v>
          </cell>
          <cell r="AF1494">
            <v>5.3093389999999996</v>
          </cell>
          <cell r="AG1494">
            <v>24</v>
          </cell>
          <cell r="AH1494">
            <v>9.1306510000000003</v>
          </cell>
          <cell r="AI1494">
            <v>26</v>
          </cell>
          <cell r="AJ1494">
            <v>22.806000000000001</v>
          </cell>
          <cell r="AK1494">
            <v>19</v>
          </cell>
          <cell r="AL1494">
            <v>9.0062999999999995</v>
          </cell>
          <cell r="AM1494">
            <v>25</v>
          </cell>
          <cell r="AN1494">
            <v>14.719189999999999</v>
          </cell>
          <cell r="AO1494">
            <v>25</v>
          </cell>
          <cell r="AP1494">
            <v>35.461359999999999</v>
          </cell>
          <cell r="AQ1494">
            <v>19</v>
          </cell>
          <cell r="AR1494">
            <v>14.567130000000001</v>
          </cell>
          <cell r="AS1494">
            <v>24</v>
          </cell>
          <cell r="AT1494">
            <v>6.8559999999999999</v>
          </cell>
          <cell r="AU1494">
            <v>25</v>
          </cell>
          <cell r="AV1494">
            <v>17.061710000000001</v>
          </cell>
          <cell r="AW1494">
            <v>19</v>
          </cell>
          <cell r="AX1494">
            <v>6.7753189999999996</v>
          </cell>
          <cell r="AY1494">
            <v>24</v>
          </cell>
          <cell r="AZ1494">
            <v>3.5875300000000001</v>
          </cell>
          <cell r="BA1494">
            <v>6</v>
          </cell>
          <cell r="BB1494">
            <v>13.72279</v>
          </cell>
          <cell r="BC1494">
            <v>4</v>
          </cell>
          <cell r="BD1494">
            <v>3.5481220000000002</v>
          </cell>
          <cell r="BE1494">
            <v>6</v>
          </cell>
          <cell r="BF1494">
            <v>5.5142179999999996</v>
          </cell>
          <cell r="BG1494">
            <v>7</v>
          </cell>
          <cell r="BH1494">
            <v>20.126380000000001</v>
          </cell>
          <cell r="BI1494">
            <v>4</v>
          </cell>
          <cell r="BJ1494">
            <v>5.4316899999999997</v>
          </cell>
          <cell r="BK1494">
            <v>7</v>
          </cell>
          <cell r="BL1494">
            <v>9.5091169999999998</v>
          </cell>
          <cell r="BM1494">
            <v>6</v>
          </cell>
          <cell r="BN1494">
            <v>33.849170000000001</v>
          </cell>
          <cell r="BO1494">
            <v>4</v>
          </cell>
          <cell r="BP1494">
            <v>9.3900050000000004</v>
          </cell>
          <cell r="BQ1494">
            <v>6</v>
          </cell>
          <cell r="BR1494">
            <v>4.516667</v>
          </cell>
          <cell r="BS1494">
            <v>6</v>
          </cell>
          <cell r="BT1494">
            <v>15.154350000000001</v>
          </cell>
          <cell r="BU1494">
            <v>4</v>
          </cell>
          <cell r="BV1494">
            <v>4.4527910000000004</v>
          </cell>
          <cell r="BW1494">
            <v>6</v>
          </cell>
        </row>
        <row r="1495">
          <cell r="A1495" t="str">
            <v>5421994</v>
          </cell>
          <cell r="B1495" t="str">
            <v>Advanced1994</v>
          </cell>
          <cell r="C1495" t="str">
            <v>Other Advanced1994</v>
          </cell>
          <cell r="D1495" t="str">
            <v>APD1994</v>
          </cell>
          <cell r="E1495" t="str">
            <v>OECD1994</v>
          </cell>
          <cell r="F1495">
            <v>542</v>
          </cell>
          <cell r="G1495" t="str">
            <v>Korea</v>
          </cell>
          <cell r="H1495">
            <v>1994</v>
          </cell>
          <cell r="I1495" t="str">
            <v>Advanced</v>
          </cell>
          <cell r="J1495" t="str">
            <v>Other Advanced</v>
          </cell>
          <cell r="K1495" t="str">
            <v>APD</v>
          </cell>
          <cell r="L1495" t="str">
            <v>OECD</v>
          </cell>
          <cell r="M1495">
            <v>349973</v>
          </cell>
          <cell r="N1495">
            <v>435589</v>
          </cell>
          <cell r="O1495">
            <v>1.3710199999999999</v>
          </cell>
          <cell r="P1495">
            <v>0.9</v>
          </cell>
          <cell r="Q1495">
            <v>0.05</v>
          </cell>
          <cell r="R1495">
            <v>0.18918280000000001</v>
          </cell>
          <cell r="S1495">
            <v>1.5601989999999999</v>
          </cell>
          <cell r="X1495">
            <v>0.1882056</v>
          </cell>
          <cell r="Y1495">
            <v>1.363934</v>
          </cell>
          <cell r="Z1495">
            <v>1.5521400000000001</v>
          </cell>
          <cell r="AA1495">
            <v>0.89535109999999996</v>
          </cell>
          <cell r="AB1495">
            <v>5.2648760000000001</v>
          </cell>
          <cell r="AC1495">
            <v>25</v>
          </cell>
          <cell r="AD1495">
            <v>12.662599999999999</v>
          </cell>
          <cell r="AE1495">
            <v>19</v>
          </cell>
          <cell r="AF1495">
            <v>5.2963659999999999</v>
          </cell>
          <cell r="AG1495">
            <v>24</v>
          </cell>
          <cell r="AH1495">
            <v>9.0438050000000008</v>
          </cell>
          <cell r="AI1495">
            <v>26</v>
          </cell>
          <cell r="AJ1495">
            <v>23.229179999999999</v>
          </cell>
          <cell r="AK1495">
            <v>19</v>
          </cell>
          <cell r="AL1495">
            <v>8.9918560000000003</v>
          </cell>
          <cell r="AM1495">
            <v>25</v>
          </cell>
          <cell r="AN1495">
            <v>14.549630000000001</v>
          </cell>
          <cell r="AO1495">
            <v>25</v>
          </cell>
          <cell r="AP1495">
            <v>35.89179</v>
          </cell>
          <cell r="AQ1495">
            <v>19</v>
          </cell>
          <cell r="AR1495">
            <v>14.539960000000001</v>
          </cell>
          <cell r="AS1495">
            <v>24</v>
          </cell>
          <cell r="AT1495">
            <v>6.82</v>
          </cell>
          <cell r="AU1495">
            <v>25</v>
          </cell>
          <cell r="AV1495">
            <v>17.38758</v>
          </cell>
          <cell r="AW1495">
            <v>19</v>
          </cell>
          <cell r="AX1495">
            <v>6.7982579999999997</v>
          </cell>
          <cell r="AY1495">
            <v>24</v>
          </cell>
          <cell r="AZ1495">
            <v>3.3970950000000002</v>
          </cell>
          <cell r="BA1495">
            <v>6</v>
          </cell>
          <cell r="BB1495">
            <v>13.74053</v>
          </cell>
          <cell r="BC1495">
            <v>4</v>
          </cell>
          <cell r="BD1495">
            <v>3.4164110000000001</v>
          </cell>
          <cell r="BE1495">
            <v>6</v>
          </cell>
          <cell r="BF1495">
            <v>5.4273020000000001</v>
          </cell>
          <cell r="BG1495">
            <v>7</v>
          </cell>
          <cell r="BH1495">
            <v>20.511099999999999</v>
          </cell>
          <cell r="BI1495">
            <v>4</v>
          </cell>
          <cell r="BJ1495">
            <v>5.4143889999999999</v>
          </cell>
          <cell r="BK1495">
            <v>7</v>
          </cell>
          <cell r="BL1495">
            <v>9.2256149999999995</v>
          </cell>
          <cell r="BM1495">
            <v>6</v>
          </cell>
          <cell r="BN1495">
            <v>34.251629999999999</v>
          </cell>
          <cell r="BO1495">
            <v>4</v>
          </cell>
          <cell r="BP1495">
            <v>9.2415289999999999</v>
          </cell>
          <cell r="BQ1495">
            <v>6</v>
          </cell>
          <cell r="BR1495">
            <v>4.45</v>
          </cell>
          <cell r="BS1495">
            <v>6</v>
          </cell>
          <cell r="BT1495">
            <v>15.367900000000001</v>
          </cell>
          <cell r="BU1495">
            <v>4</v>
          </cell>
          <cell r="BV1495">
            <v>4.4405330000000003</v>
          </cell>
          <cell r="BW1495">
            <v>6</v>
          </cell>
        </row>
        <row r="1496">
          <cell r="A1496" t="str">
            <v>5421995</v>
          </cell>
          <cell r="B1496" t="str">
            <v>Advanced1995</v>
          </cell>
          <cell r="C1496" t="str">
            <v>Other Advanced1995</v>
          </cell>
          <cell r="D1496" t="str">
            <v>APD1995</v>
          </cell>
          <cell r="E1496" t="str">
            <v>OECD1995</v>
          </cell>
          <cell r="F1496">
            <v>542</v>
          </cell>
          <cell r="G1496" t="str">
            <v>Korea</v>
          </cell>
          <cell r="H1496">
            <v>1995</v>
          </cell>
          <cell r="I1496" t="str">
            <v>Advanced</v>
          </cell>
          <cell r="J1496" t="str">
            <v>Other Advanced</v>
          </cell>
          <cell r="K1496" t="str">
            <v>APD</v>
          </cell>
          <cell r="L1496" t="str">
            <v>OECD</v>
          </cell>
          <cell r="M1496">
            <v>409654</v>
          </cell>
          <cell r="N1496">
            <v>531140</v>
          </cell>
          <cell r="O1496">
            <v>1.46753</v>
          </cell>
          <cell r="P1496">
            <v>1</v>
          </cell>
          <cell r="Q1496">
            <v>0.09</v>
          </cell>
          <cell r="R1496">
            <v>0.21494669999999999</v>
          </cell>
          <cell r="S1496">
            <v>1.682474</v>
          </cell>
          <cell r="T1496">
            <v>1.4885999999999999</v>
          </cell>
          <cell r="U1496">
            <v>10.163270000000001</v>
          </cell>
          <cell r="V1496">
            <v>11.65188</v>
          </cell>
          <cell r="W1496">
            <v>6.9254389999999999</v>
          </cell>
          <cell r="X1496">
            <v>0.2185058</v>
          </cell>
          <cell r="Y1496">
            <v>1.491827</v>
          </cell>
          <cell r="Z1496">
            <v>1.7103330000000001</v>
          </cell>
          <cell r="AA1496">
            <v>1.0165580000000001</v>
          </cell>
          <cell r="AB1496">
            <v>5.008991</v>
          </cell>
          <cell r="AC1496">
            <v>27</v>
          </cell>
          <cell r="AD1496">
            <v>11.88313</v>
          </cell>
          <cell r="AE1496">
            <v>24</v>
          </cell>
          <cell r="AF1496">
            <v>4.9647730000000001</v>
          </cell>
          <cell r="AG1496">
            <v>27</v>
          </cell>
          <cell r="AH1496">
            <v>9.1135289999999998</v>
          </cell>
          <cell r="AI1496">
            <v>27</v>
          </cell>
          <cell r="AJ1496">
            <v>22.245190000000001</v>
          </cell>
          <cell r="AK1496">
            <v>24</v>
          </cell>
          <cell r="AL1496">
            <v>9.0322200000000006</v>
          </cell>
          <cell r="AM1496">
            <v>27</v>
          </cell>
          <cell r="AN1496">
            <v>14.12252</v>
          </cell>
          <cell r="AO1496">
            <v>27</v>
          </cell>
          <cell r="AP1496">
            <v>34.128320000000002</v>
          </cell>
          <cell r="AQ1496">
            <v>24</v>
          </cell>
          <cell r="AR1496">
            <v>13.99699</v>
          </cell>
          <cell r="AS1496">
            <v>27</v>
          </cell>
          <cell r="AT1496">
            <v>6.6740740000000001</v>
          </cell>
          <cell r="AU1496">
            <v>27</v>
          </cell>
          <cell r="AV1496">
            <v>16.522320000000001</v>
          </cell>
          <cell r="AW1496">
            <v>24</v>
          </cell>
          <cell r="AX1496">
            <v>6.6125980000000002</v>
          </cell>
          <cell r="AY1496">
            <v>27</v>
          </cell>
          <cell r="AZ1496">
            <v>3.502742</v>
          </cell>
          <cell r="BA1496">
            <v>7</v>
          </cell>
          <cell r="BB1496">
            <v>11.334680000000001</v>
          </cell>
          <cell r="BC1496">
            <v>5</v>
          </cell>
          <cell r="BD1496">
            <v>3.5289130000000002</v>
          </cell>
          <cell r="BE1496">
            <v>7</v>
          </cell>
          <cell r="BF1496">
            <v>5.9520799999999996</v>
          </cell>
          <cell r="BG1496">
            <v>7</v>
          </cell>
          <cell r="BH1496">
            <v>18.91741</v>
          </cell>
          <cell r="BI1496">
            <v>5</v>
          </cell>
          <cell r="BJ1496">
            <v>5.9719680000000004</v>
          </cell>
          <cell r="BK1496">
            <v>7</v>
          </cell>
          <cell r="BL1496">
            <v>9.4548229999999993</v>
          </cell>
          <cell r="BM1496">
            <v>7</v>
          </cell>
          <cell r="BN1496">
            <v>30.252089999999999</v>
          </cell>
          <cell r="BO1496">
            <v>5</v>
          </cell>
          <cell r="BP1496">
            <v>9.5008809999999997</v>
          </cell>
          <cell r="BQ1496">
            <v>7</v>
          </cell>
          <cell r="BR1496">
            <v>4.1857139999999999</v>
          </cell>
          <cell r="BS1496">
            <v>7</v>
          </cell>
          <cell r="BT1496">
            <v>14.133419999999999</v>
          </cell>
          <cell r="BU1496">
            <v>5</v>
          </cell>
          <cell r="BV1496">
            <v>4.1886679999999998</v>
          </cell>
          <cell r="BW1496">
            <v>7</v>
          </cell>
        </row>
        <row r="1497">
          <cell r="A1497" t="str">
            <v>5421996</v>
          </cell>
          <cell r="B1497" t="str">
            <v>Advanced1996</v>
          </cell>
          <cell r="C1497" t="str">
            <v>Other Advanced1996</v>
          </cell>
          <cell r="D1497" t="str">
            <v>APD1996</v>
          </cell>
          <cell r="E1497" t="str">
            <v>OECD1996</v>
          </cell>
          <cell r="F1497">
            <v>542</v>
          </cell>
          <cell r="G1497" t="str">
            <v>Korea</v>
          </cell>
          <cell r="H1497">
            <v>1996</v>
          </cell>
          <cell r="I1497" t="str">
            <v>Advanced</v>
          </cell>
          <cell r="J1497" t="str">
            <v>Other Advanced</v>
          </cell>
          <cell r="K1497" t="str">
            <v>APD</v>
          </cell>
          <cell r="L1497" t="str">
            <v>OECD</v>
          </cell>
          <cell r="M1497">
            <v>460953</v>
          </cell>
          <cell r="N1497">
            <v>573001</v>
          </cell>
          <cell r="O1497">
            <v>1.4449700000000001</v>
          </cell>
          <cell r="P1497">
            <v>0.9</v>
          </cell>
          <cell r="Q1497">
            <v>-3.0000099999999998E-2</v>
          </cell>
          <cell r="R1497">
            <v>0.2401527</v>
          </cell>
          <cell r="S1497">
            <v>1.6851179999999999</v>
          </cell>
          <cell r="T1497">
            <v>1.5965819999999999</v>
          </cell>
          <cell r="U1497">
            <v>9.6064109999999996</v>
          </cell>
          <cell r="V1497">
            <v>11.20299</v>
          </cell>
          <cell r="W1497">
            <v>5.9833749999999997</v>
          </cell>
          <cell r="X1497">
            <v>0.24734339999999999</v>
          </cell>
          <cell r="Y1497">
            <v>1.4882310000000001</v>
          </cell>
          <cell r="Z1497">
            <v>1.7355750000000001</v>
          </cell>
          <cell r="AA1497">
            <v>0.9269482</v>
          </cell>
          <cell r="AB1497">
            <v>4.8394539999999999</v>
          </cell>
          <cell r="AC1497">
            <v>28</v>
          </cell>
          <cell r="AD1497">
            <v>11.85779</v>
          </cell>
          <cell r="AE1497">
            <v>25</v>
          </cell>
          <cell r="AF1497">
            <v>4.7869789999999997</v>
          </cell>
          <cell r="AG1497">
            <v>28</v>
          </cell>
          <cell r="AH1497">
            <v>9.3239579999999993</v>
          </cell>
          <cell r="AI1497">
            <v>28</v>
          </cell>
          <cell r="AJ1497">
            <v>23.40597</v>
          </cell>
          <cell r="AK1497">
            <v>25</v>
          </cell>
          <cell r="AL1497">
            <v>9.2176550000000006</v>
          </cell>
          <cell r="AM1497">
            <v>28</v>
          </cell>
          <cell r="AN1497">
            <v>14.163410000000001</v>
          </cell>
          <cell r="AO1497">
            <v>28</v>
          </cell>
          <cell r="AP1497">
            <v>35.263770000000001</v>
          </cell>
          <cell r="AQ1497">
            <v>25</v>
          </cell>
          <cell r="AR1497">
            <v>14.004630000000001</v>
          </cell>
          <cell r="AS1497">
            <v>28</v>
          </cell>
          <cell r="AT1497">
            <v>6.8678569999999999</v>
          </cell>
          <cell r="AU1497">
            <v>28</v>
          </cell>
          <cell r="AV1497">
            <v>17.43497</v>
          </cell>
          <cell r="AW1497">
            <v>25</v>
          </cell>
          <cell r="AX1497">
            <v>6.7850320000000002</v>
          </cell>
          <cell r="AY1497">
            <v>28</v>
          </cell>
          <cell r="AZ1497">
            <v>3.4455789999999999</v>
          </cell>
          <cell r="BA1497">
            <v>7</v>
          </cell>
          <cell r="BB1497">
            <v>11.31761</v>
          </cell>
          <cell r="BC1497">
            <v>5</v>
          </cell>
          <cell r="BD1497">
            <v>3.4633440000000002</v>
          </cell>
          <cell r="BE1497">
            <v>7</v>
          </cell>
          <cell r="BF1497">
            <v>5.9537909999999998</v>
          </cell>
          <cell r="BG1497">
            <v>7</v>
          </cell>
          <cell r="BH1497">
            <v>18.949850000000001</v>
          </cell>
          <cell r="BI1497">
            <v>5</v>
          </cell>
          <cell r="BJ1497">
            <v>5.9859609999999996</v>
          </cell>
          <cell r="BK1497">
            <v>7</v>
          </cell>
          <cell r="BL1497">
            <v>9.3993690000000001</v>
          </cell>
          <cell r="BM1497">
            <v>7</v>
          </cell>
          <cell r="BN1497">
            <v>30.26746</v>
          </cell>
          <cell r="BO1497">
            <v>5</v>
          </cell>
          <cell r="BP1497">
            <v>9.449306</v>
          </cell>
          <cell r="BQ1497">
            <v>7</v>
          </cell>
          <cell r="BR1497">
            <v>4.1571429999999996</v>
          </cell>
          <cell r="BS1497">
            <v>7</v>
          </cell>
          <cell r="BT1497">
            <v>14.01709</v>
          </cell>
          <cell r="BU1497">
            <v>5</v>
          </cell>
          <cell r="BV1497">
            <v>4.1712660000000001</v>
          </cell>
          <cell r="BW1497">
            <v>7</v>
          </cell>
        </row>
        <row r="1498">
          <cell r="A1498" t="str">
            <v>5421997</v>
          </cell>
          <cell r="B1498" t="str">
            <v>Advanced1997</v>
          </cell>
          <cell r="C1498" t="str">
            <v>Other Advanced1997</v>
          </cell>
          <cell r="D1498" t="str">
            <v>APD1997</v>
          </cell>
          <cell r="E1498" t="str">
            <v>OECD1997</v>
          </cell>
          <cell r="F1498">
            <v>542</v>
          </cell>
          <cell r="G1498" t="str">
            <v>Korea</v>
          </cell>
          <cell r="H1498">
            <v>1997</v>
          </cell>
          <cell r="I1498" t="str">
            <v>Advanced</v>
          </cell>
          <cell r="J1498" t="str">
            <v>Other Advanced</v>
          </cell>
          <cell r="K1498" t="str">
            <v>APD</v>
          </cell>
          <cell r="L1498" t="str">
            <v>OECD</v>
          </cell>
          <cell r="M1498">
            <v>506314</v>
          </cell>
          <cell r="N1498">
            <v>532240</v>
          </cell>
          <cell r="O1498">
            <v>1.5259</v>
          </cell>
          <cell r="P1498">
            <v>1</v>
          </cell>
          <cell r="Q1498">
            <v>6.0000100000000001E-2</v>
          </cell>
          <cell r="R1498">
            <v>0.31526290000000001</v>
          </cell>
          <cell r="S1498">
            <v>1.8411630000000001</v>
          </cell>
          <cell r="T1498">
            <v>2.114001</v>
          </cell>
          <cell r="U1498">
            <v>10.231949999999999</v>
          </cell>
          <cell r="V1498">
            <v>12.34595</v>
          </cell>
          <cell r="W1498">
            <v>6.7055189999999998</v>
          </cell>
          <cell r="X1498">
            <v>0.32697219999999999</v>
          </cell>
          <cell r="Y1498">
            <v>1.5825739999999999</v>
          </cell>
          <cell r="Z1498">
            <v>1.909546</v>
          </cell>
          <cell r="AA1498">
            <v>1.0371410000000001</v>
          </cell>
          <cell r="AB1498">
            <v>4.6666369999999997</v>
          </cell>
          <cell r="AC1498">
            <v>28</v>
          </cell>
          <cell r="AD1498">
            <v>11.661210000000001</v>
          </cell>
          <cell r="AE1498">
            <v>26</v>
          </cell>
          <cell r="AF1498">
            <v>4.6474669999999998</v>
          </cell>
          <cell r="AG1498">
            <v>28</v>
          </cell>
          <cell r="AH1498">
            <v>9.2604050000000004</v>
          </cell>
          <cell r="AI1498">
            <v>28</v>
          </cell>
          <cell r="AJ1498">
            <v>23.431699999999999</v>
          </cell>
          <cell r="AK1498">
            <v>26</v>
          </cell>
          <cell r="AL1498">
            <v>9.2049369999999993</v>
          </cell>
          <cell r="AM1498">
            <v>28</v>
          </cell>
          <cell r="AN1498">
            <v>13.92704</v>
          </cell>
          <cell r="AO1498">
            <v>28</v>
          </cell>
          <cell r="AP1498">
            <v>35.092910000000003</v>
          </cell>
          <cell r="AQ1498">
            <v>26</v>
          </cell>
          <cell r="AR1498">
            <v>13.852399999999999</v>
          </cell>
          <cell r="AS1498">
            <v>28</v>
          </cell>
          <cell r="AT1498">
            <v>6.8607139999999998</v>
          </cell>
          <cell r="AU1498">
            <v>28</v>
          </cell>
          <cell r="AV1498">
            <v>17.526199999999999</v>
          </cell>
          <cell r="AW1498">
            <v>26</v>
          </cell>
          <cell r="AX1498">
            <v>6.8152920000000003</v>
          </cell>
          <cell r="AY1498">
            <v>28</v>
          </cell>
          <cell r="AZ1498">
            <v>3.4384079999999999</v>
          </cell>
          <cell r="BA1498">
            <v>7</v>
          </cell>
          <cell r="BB1498">
            <v>11.702220000000001</v>
          </cell>
          <cell r="BC1498">
            <v>5</v>
          </cell>
          <cell r="BD1498">
            <v>3.4417529999999998</v>
          </cell>
          <cell r="BE1498">
            <v>7</v>
          </cell>
          <cell r="BF1498">
            <v>5.9686789999999998</v>
          </cell>
          <cell r="BG1498">
            <v>7</v>
          </cell>
          <cell r="BH1498">
            <v>19.337260000000001</v>
          </cell>
          <cell r="BI1498">
            <v>5</v>
          </cell>
          <cell r="BJ1498">
            <v>5.9882879999999998</v>
          </cell>
          <cell r="BK1498">
            <v>7</v>
          </cell>
          <cell r="BL1498">
            <v>9.4070870000000006</v>
          </cell>
          <cell r="BM1498">
            <v>7</v>
          </cell>
          <cell r="BN1498">
            <v>31.039470000000001</v>
          </cell>
          <cell r="BO1498">
            <v>5</v>
          </cell>
          <cell r="BP1498">
            <v>9.4300409999999992</v>
          </cell>
          <cell r="BQ1498">
            <v>7</v>
          </cell>
          <cell r="BR1498">
            <v>4.1571429999999996</v>
          </cell>
          <cell r="BS1498">
            <v>7</v>
          </cell>
          <cell r="BT1498">
            <v>14.305720000000001</v>
          </cell>
          <cell r="BU1498">
            <v>5</v>
          </cell>
          <cell r="BV1498">
            <v>4.1704790000000003</v>
          </cell>
          <cell r="BW1498">
            <v>7</v>
          </cell>
        </row>
        <row r="1499">
          <cell r="A1499" t="str">
            <v>5421998</v>
          </cell>
          <cell r="B1499" t="str">
            <v>Advanced1998</v>
          </cell>
          <cell r="C1499" t="str">
            <v>Other Advanced1998</v>
          </cell>
          <cell r="D1499" t="str">
            <v>APD1998</v>
          </cell>
          <cell r="E1499" t="str">
            <v>OECD1998</v>
          </cell>
          <cell r="F1499">
            <v>542</v>
          </cell>
          <cell r="G1499" t="str">
            <v>Korea</v>
          </cell>
          <cell r="H1499">
            <v>1998</v>
          </cell>
          <cell r="I1499" t="str">
            <v>Advanced</v>
          </cell>
          <cell r="J1499" t="str">
            <v>Other Advanced</v>
          </cell>
          <cell r="K1499" t="str">
            <v>APD</v>
          </cell>
          <cell r="L1499" t="str">
            <v>OECD</v>
          </cell>
          <cell r="M1499">
            <v>501027</v>
          </cell>
          <cell r="N1499">
            <v>357509</v>
          </cell>
          <cell r="O1499">
            <v>2.23136</v>
          </cell>
          <cell r="P1499">
            <v>1.6</v>
          </cell>
          <cell r="Q1499">
            <v>0.55999989999999999</v>
          </cell>
          <cell r="R1499">
            <v>0.76774540000000002</v>
          </cell>
          <cell r="S1499">
            <v>2.9991099999999999</v>
          </cell>
          <cell r="T1499">
            <v>4.4791639999999999</v>
          </cell>
          <cell r="U1499">
            <v>13.018179999999999</v>
          </cell>
          <cell r="V1499">
            <v>17.497340000000001</v>
          </cell>
          <cell r="W1499">
            <v>9.3346870000000006</v>
          </cell>
          <cell r="X1499">
            <v>0.71679159999999997</v>
          </cell>
          <cell r="Y1499">
            <v>2.0832730000000002</v>
          </cell>
          <cell r="Z1499">
            <v>2.800065</v>
          </cell>
          <cell r="AA1499">
            <v>1.493811</v>
          </cell>
          <cell r="AB1499">
            <v>4.6805070000000004</v>
          </cell>
          <cell r="AC1499">
            <v>28</v>
          </cell>
          <cell r="AD1499">
            <v>11.798579999999999</v>
          </cell>
          <cell r="AE1499">
            <v>26</v>
          </cell>
          <cell r="AF1499">
            <v>4.6759690000000003</v>
          </cell>
          <cell r="AG1499">
            <v>28</v>
          </cell>
          <cell r="AH1499">
            <v>9.2341350000000002</v>
          </cell>
          <cell r="AI1499">
            <v>28</v>
          </cell>
          <cell r="AJ1499">
            <v>23.448920000000001</v>
          </cell>
          <cell r="AK1499">
            <v>26</v>
          </cell>
          <cell r="AL1499">
            <v>9.1963740000000005</v>
          </cell>
          <cell r="AM1499">
            <v>28</v>
          </cell>
          <cell r="AN1499">
            <v>13.91464</v>
          </cell>
          <cell r="AO1499">
            <v>28</v>
          </cell>
          <cell r="AP1499">
            <v>35.247500000000002</v>
          </cell>
          <cell r="AQ1499">
            <v>26</v>
          </cell>
          <cell r="AR1499">
            <v>13.872339999999999</v>
          </cell>
          <cell r="AS1499">
            <v>28</v>
          </cell>
          <cell r="AT1499">
            <v>6.8464280000000004</v>
          </cell>
          <cell r="AU1499">
            <v>28</v>
          </cell>
          <cell r="AV1499">
            <v>17.57657</v>
          </cell>
          <cell r="AW1499">
            <v>26</v>
          </cell>
          <cell r="AX1499">
            <v>6.8136890000000001</v>
          </cell>
          <cell r="AY1499">
            <v>28</v>
          </cell>
          <cell r="AZ1499">
            <v>3.605845</v>
          </cell>
          <cell r="BA1499">
            <v>7</v>
          </cell>
          <cell r="BB1499">
            <v>12.0266</v>
          </cell>
          <cell r="BC1499">
            <v>5</v>
          </cell>
          <cell r="BD1499">
            <v>3.5766119999999999</v>
          </cell>
          <cell r="BE1499">
            <v>7</v>
          </cell>
          <cell r="BF1499">
            <v>6.1057370000000004</v>
          </cell>
          <cell r="BG1499">
            <v>7</v>
          </cell>
          <cell r="BH1499">
            <v>19.48263</v>
          </cell>
          <cell r="BI1499">
            <v>5</v>
          </cell>
          <cell r="BJ1499">
            <v>6.046767</v>
          </cell>
          <cell r="BK1499">
            <v>7</v>
          </cell>
          <cell r="BL1499">
            <v>9.7115819999999999</v>
          </cell>
          <cell r="BM1499">
            <v>7</v>
          </cell>
          <cell r="BN1499">
            <v>31.509229999999999</v>
          </cell>
          <cell r="BO1499">
            <v>5</v>
          </cell>
          <cell r="BP1499">
            <v>9.6233789999999999</v>
          </cell>
          <cell r="BQ1499">
            <v>7</v>
          </cell>
          <cell r="BR1499">
            <v>4.2714290000000004</v>
          </cell>
          <cell r="BS1499">
            <v>7</v>
          </cell>
          <cell r="BT1499">
            <v>14.56578</v>
          </cell>
          <cell r="BU1499">
            <v>5</v>
          </cell>
          <cell r="BV1499">
            <v>4.226915</v>
          </cell>
          <cell r="BW1499">
            <v>7</v>
          </cell>
        </row>
        <row r="1500">
          <cell r="A1500" t="str">
            <v>5421999</v>
          </cell>
          <cell r="B1500" t="str">
            <v>Advanced1999</v>
          </cell>
          <cell r="C1500" t="str">
            <v>Other Advanced1999</v>
          </cell>
          <cell r="D1500" t="str">
            <v>APD1999</v>
          </cell>
          <cell r="E1500" t="str">
            <v>OECD1999</v>
          </cell>
          <cell r="F1500">
            <v>542</v>
          </cell>
          <cell r="G1500" t="str">
            <v>Korea</v>
          </cell>
          <cell r="H1500">
            <v>1999</v>
          </cell>
          <cell r="I1500" t="str">
            <v>Advanced</v>
          </cell>
          <cell r="J1500" t="str">
            <v>Other Advanced</v>
          </cell>
          <cell r="K1500" t="str">
            <v>APD</v>
          </cell>
          <cell r="L1500" t="str">
            <v>OECD</v>
          </cell>
          <cell r="M1500">
            <v>549005</v>
          </cell>
          <cell r="N1500">
            <v>461807</v>
          </cell>
          <cell r="O1500">
            <v>2.7598199999999999</v>
          </cell>
          <cell r="P1500">
            <v>2</v>
          </cell>
          <cell r="Q1500">
            <v>0.39</v>
          </cell>
          <cell r="R1500">
            <v>1.1263019999999999</v>
          </cell>
          <cell r="S1500">
            <v>3.8861249999999998</v>
          </cell>
          <cell r="T1500">
            <v>6.6416829999999996</v>
          </cell>
          <cell r="U1500">
            <v>16.274380000000001</v>
          </cell>
          <cell r="V1500">
            <v>22.916060000000002</v>
          </cell>
          <cell r="W1500">
            <v>11.79379</v>
          </cell>
          <cell r="X1500">
            <v>1.1085640000000001</v>
          </cell>
          <cell r="Y1500">
            <v>2.7163580000000001</v>
          </cell>
          <cell r="Z1500">
            <v>3.8249230000000001</v>
          </cell>
          <cell r="AA1500">
            <v>1.968502</v>
          </cell>
          <cell r="AB1500">
            <v>4.6339329999999999</v>
          </cell>
          <cell r="AC1500">
            <v>28</v>
          </cell>
          <cell r="AD1500">
            <v>11.72109</v>
          </cell>
          <cell r="AE1500">
            <v>26</v>
          </cell>
          <cell r="AF1500">
            <v>4.6436900000000003</v>
          </cell>
          <cell r="AG1500">
            <v>28</v>
          </cell>
          <cell r="AH1500">
            <v>9.2207740000000005</v>
          </cell>
          <cell r="AI1500">
            <v>28</v>
          </cell>
          <cell r="AJ1500">
            <v>23.477319999999999</v>
          </cell>
          <cell r="AK1500">
            <v>26</v>
          </cell>
          <cell r="AL1500">
            <v>9.2141500000000001</v>
          </cell>
          <cell r="AM1500">
            <v>28</v>
          </cell>
          <cell r="AN1500">
            <v>13.854710000000001</v>
          </cell>
          <cell r="AO1500">
            <v>28</v>
          </cell>
          <cell r="AP1500">
            <v>35.198410000000003</v>
          </cell>
          <cell r="AQ1500">
            <v>26</v>
          </cell>
          <cell r="AR1500">
            <v>13.857839999999999</v>
          </cell>
          <cell r="AS1500">
            <v>28</v>
          </cell>
          <cell r="AT1500">
            <v>6.8392860000000004</v>
          </cell>
          <cell r="AU1500">
            <v>28</v>
          </cell>
          <cell r="AV1500">
            <v>17.598210000000002</v>
          </cell>
          <cell r="AW1500">
            <v>26</v>
          </cell>
          <cell r="AX1500">
            <v>6.8304580000000001</v>
          </cell>
          <cell r="AY1500">
            <v>28</v>
          </cell>
          <cell r="AZ1500">
            <v>3.5648179999999998</v>
          </cell>
          <cell r="BA1500">
            <v>7</v>
          </cell>
          <cell r="BB1500">
            <v>12.021179999999999</v>
          </cell>
          <cell r="BC1500">
            <v>5</v>
          </cell>
          <cell r="BD1500">
            <v>3.559145</v>
          </cell>
          <cell r="BE1500">
            <v>7</v>
          </cell>
          <cell r="BF1500">
            <v>6.0683829999999999</v>
          </cell>
          <cell r="BG1500">
            <v>7</v>
          </cell>
          <cell r="BH1500">
            <v>19.544509999999999</v>
          </cell>
          <cell r="BI1500">
            <v>5</v>
          </cell>
          <cell r="BJ1500">
            <v>6.0480340000000004</v>
          </cell>
          <cell r="BK1500">
            <v>7</v>
          </cell>
          <cell r="BL1500">
            <v>9.6332009999999997</v>
          </cell>
          <cell r="BM1500">
            <v>7</v>
          </cell>
          <cell r="BN1500">
            <v>31.56569</v>
          </cell>
          <cell r="BO1500">
            <v>5</v>
          </cell>
          <cell r="BP1500">
            <v>9.6071790000000004</v>
          </cell>
          <cell r="BQ1500">
            <v>7</v>
          </cell>
          <cell r="BR1500">
            <v>4.2285709999999996</v>
          </cell>
          <cell r="BS1500">
            <v>7</v>
          </cell>
          <cell r="BT1500">
            <v>14.61656</v>
          </cell>
          <cell r="BU1500">
            <v>5</v>
          </cell>
          <cell r="BV1500">
            <v>4.2141789999999997</v>
          </cell>
          <cell r="BW1500">
            <v>7</v>
          </cell>
        </row>
        <row r="1501">
          <cell r="A1501" t="str">
            <v>5422000</v>
          </cell>
          <cell r="B1501" t="str">
            <v>Advanced2000</v>
          </cell>
          <cell r="C1501" t="str">
            <v>Other Advanced2000</v>
          </cell>
          <cell r="D1501" t="str">
            <v>APD2000</v>
          </cell>
          <cell r="E1501" t="str">
            <v>OECD2000</v>
          </cell>
          <cell r="F1501">
            <v>542</v>
          </cell>
          <cell r="G1501" t="str">
            <v>Korea</v>
          </cell>
          <cell r="H1501">
            <v>2000</v>
          </cell>
          <cell r="I1501" t="str">
            <v>Advanced</v>
          </cell>
          <cell r="J1501" t="str">
            <v>Other Advanced</v>
          </cell>
          <cell r="K1501" t="str">
            <v>APD</v>
          </cell>
          <cell r="L1501" t="str">
            <v>OECD</v>
          </cell>
          <cell r="M1501">
            <v>603236</v>
          </cell>
          <cell r="N1501">
            <v>533384</v>
          </cell>
          <cell r="O1501">
            <v>1.6623300000000001</v>
          </cell>
          <cell r="P1501">
            <v>1.1000000000000001</v>
          </cell>
          <cell r="Q1501">
            <v>-0.83999990000000002</v>
          </cell>
          <cell r="R1501">
            <v>0.83696669999999995</v>
          </cell>
          <cell r="S1501">
            <v>2.4992960000000002</v>
          </cell>
          <cell r="T1501">
            <v>4.9806319999999999</v>
          </cell>
          <cell r="U1501">
            <v>9.8922120000000007</v>
          </cell>
          <cell r="V1501">
            <v>14.87284</v>
          </cell>
          <cell r="W1501">
            <v>6.5458939999999997</v>
          </cell>
          <cell r="X1501">
            <v>0.83872380000000002</v>
          </cell>
          <cell r="Y1501">
            <v>1.6658200000000001</v>
          </cell>
          <cell r="Z1501">
            <v>2.5045440000000001</v>
          </cell>
          <cell r="AA1501">
            <v>1.102309</v>
          </cell>
          <cell r="AB1501">
            <v>4.3977579999999996</v>
          </cell>
          <cell r="AC1501">
            <v>28</v>
          </cell>
          <cell r="AD1501">
            <v>11.385160000000001</v>
          </cell>
          <cell r="AE1501">
            <v>27</v>
          </cell>
          <cell r="AF1501">
            <v>4.4611479999999997</v>
          </cell>
          <cell r="AG1501">
            <v>28</v>
          </cell>
          <cell r="AH1501">
            <v>9.0518859999999997</v>
          </cell>
          <cell r="AI1501">
            <v>28</v>
          </cell>
          <cell r="AJ1501">
            <v>23.089289999999998</v>
          </cell>
          <cell r="AK1501">
            <v>27</v>
          </cell>
          <cell r="AL1501">
            <v>9.1570330000000002</v>
          </cell>
          <cell r="AM1501">
            <v>28</v>
          </cell>
          <cell r="AN1501">
            <v>13.44964</v>
          </cell>
          <cell r="AO1501">
            <v>28</v>
          </cell>
          <cell r="AP1501">
            <v>34.474449999999997</v>
          </cell>
          <cell r="AQ1501">
            <v>27</v>
          </cell>
          <cell r="AR1501">
            <v>13.618180000000001</v>
          </cell>
          <cell r="AS1501">
            <v>28</v>
          </cell>
          <cell r="AT1501">
            <v>6.6928570000000001</v>
          </cell>
          <cell r="AU1501">
            <v>28</v>
          </cell>
          <cell r="AV1501">
            <v>16.96011</v>
          </cell>
          <cell r="AW1501">
            <v>27</v>
          </cell>
          <cell r="AX1501">
            <v>6.7645039999999996</v>
          </cell>
          <cell r="AY1501">
            <v>28</v>
          </cell>
          <cell r="AZ1501">
            <v>3.4255779999999998</v>
          </cell>
          <cell r="BA1501">
            <v>7</v>
          </cell>
          <cell r="BB1501">
            <v>11.54027</v>
          </cell>
          <cell r="BC1501">
            <v>6</v>
          </cell>
          <cell r="BD1501">
            <v>3.4851999999999999</v>
          </cell>
          <cell r="BE1501">
            <v>7</v>
          </cell>
          <cell r="BF1501">
            <v>5.9781170000000001</v>
          </cell>
          <cell r="BG1501">
            <v>7</v>
          </cell>
          <cell r="BH1501">
            <v>18.172709999999999</v>
          </cell>
          <cell r="BI1501">
            <v>6</v>
          </cell>
          <cell r="BJ1501">
            <v>6.0620159999999998</v>
          </cell>
          <cell r="BK1501">
            <v>7</v>
          </cell>
          <cell r="BL1501">
            <v>9.4036939999999998</v>
          </cell>
          <cell r="BM1501">
            <v>7</v>
          </cell>
          <cell r="BN1501">
            <v>29.712980000000002</v>
          </cell>
          <cell r="BO1501">
            <v>6</v>
          </cell>
          <cell r="BP1501">
            <v>9.5472149999999996</v>
          </cell>
          <cell r="BQ1501">
            <v>7</v>
          </cell>
          <cell r="BR1501">
            <v>4.1285720000000001</v>
          </cell>
          <cell r="BS1501">
            <v>7</v>
          </cell>
          <cell r="BT1501">
            <v>12.26243</v>
          </cell>
          <cell r="BU1501">
            <v>6</v>
          </cell>
          <cell r="BV1501">
            <v>4.1721560000000002</v>
          </cell>
          <cell r="BW1501">
            <v>7</v>
          </cell>
        </row>
        <row r="1502">
          <cell r="A1502" t="str">
            <v>5422001</v>
          </cell>
          <cell r="B1502" t="str">
            <v>Advanced2001</v>
          </cell>
          <cell r="C1502" t="str">
            <v>Other Advanced2001</v>
          </cell>
          <cell r="D1502" t="str">
            <v>APD2001</v>
          </cell>
          <cell r="E1502" t="str">
            <v>OECD2001</v>
          </cell>
          <cell r="F1502">
            <v>542</v>
          </cell>
          <cell r="G1502" t="str">
            <v>Korea</v>
          </cell>
          <cell r="H1502">
            <v>2001</v>
          </cell>
          <cell r="I1502" t="str">
            <v>Advanced</v>
          </cell>
          <cell r="J1502" t="str">
            <v>Other Advanced</v>
          </cell>
          <cell r="K1502" t="str">
            <v>APD</v>
          </cell>
          <cell r="L1502" t="str">
            <v>OECD</v>
          </cell>
          <cell r="M1502">
            <v>651415</v>
          </cell>
          <cell r="N1502">
            <v>504586</v>
          </cell>
          <cell r="O1502">
            <v>1.45427</v>
          </cell>
          <cell r="P1502">
            <v>1</v>
          </cell>
          <cell r="Q1502">
            <v>-0.12</v>
          </cell>
          <cell r="R1502">
            <v>0.88226499999999997</v>
          </cell>
          <cell r="S1502">
            <v>2.3365330000000002</v>
          </cell>
          <cell r="T1502">
            <v>4.9148759999999996</v>
          </cell>
          <cell r="U1502">
            <v>8.1013610000000007</v>
          </cell>
          <cell r="V1502">
            <v>13.01624</v>
          </cell>
          <cell r="W1502">
            <v>5.5707490000000002</v>
          </cell>
          <cell r="X1502">
            <v>0.87488699999999997</v>
          </cell>
          <cell r="Y1502">
            <v>1.442107</v>
          </cell>
          <cell r="Z1502">
            <v>2.3169940000000002</v>
          </cell>
          <cell r="AA1502">
            <v>0.99163749999999995</v>
          </cell>
          <cell r="AB1502">
            <v>4.4376150000000001</v>
          </cell>
          <cell r="AC1502">
            <v>28</v>
          </cell>
          <cell r="AD1502">
            <v>11.112439999999999</v>
          </cell>
          <cell r="AE1502">
            <v>28</v>
          </cell>
          <cell r="AF1502">
            <v>4.4618669999999998</v>
          </cell>
          <cell r="AG1502">
            <v>28</v>
          </cell>
          <cell r="AH1502">
            <v>9.1255380000000006</v>
          </cell>
          <cell r="AI1502">
            <v>28</v>
          </cell>
          <cell r="AJ1502">
            <v>22.86666</v>
          </cell>
          <cell r="AK1502">
            <v>28</v>
          </cell>
          <cell r="AL1502">
            <v>9.159224</v>
          </cell>
          <cell r="AM1502">
            <v>28</v>
          </cell>
          <cell r="AN1502">
            <v>13.56315</v>
          </cell>
          <cell r="AO1502">
            <v>28</v>
          </cell>
          <cell r="AP1502">
            <v>33.979100000000003</v>
          </cell>
          <cell r="AQ1502">
            <v>28</v>
          </cell>
          <cell r="AR1502">
            <v>13.621090000000001</v>
          </cell>
          <cell r="AS1502">
            <v>28</v>
          </cell>
          <cell r="AT1502">
            <v>6.7642860000000002</v>
          </cell>
          <cell r="AU1502">
            <v>28</v>
          </cell>
          <cell r="AV1502">
            <v>16.950620000000001</v>
          </cell>
          <cell r="AW1502">
            <v>28</v>
          </cell>
          <cell r="AX1502">
            <v>6.7861089999999997</v>
          </cell>
          <cell r="AY1502">
            <v>28</v>
          </cell>
          <cell r="AZ1502">
            <v>3.497322</v>
          </cell>
          <cell r="BA1502">
            <v>7</v>
          </cell>
          <cell r="BB1502">
            <v>10.575340000000001</v>
          </cell>
          <cell r="BC1502">
            <v>7</v>
          </cell>
          <cell r="BD1502">
            <v>3.5104039999999999</v>
          </cell>
          <cell r="BE1502">
            <v>7</v>
          </cell>
          <cell r="BF1502">
            <v>6.0304000000000002</v>
          </cell>
          <cell r="BG1502">
            <v>7</v>
          </cell>
          <cell r="BH1502">
            <v>18.415800000000001</v>
          </cell>
          <cell r="BI1502">
            <v>7</v>
          </cell>
          <cell r="BJ1502">
            <v>6.0288370000000002</v>
          </cell>
          <cell r="BK1502">
            <v>7</v>
          </cell>
          <cell r="BL1502">
            <v>9.5277220000000007</v>
          </cell>
          <cell r="BM1502">
            <v>7</v>
          </cell>
          <cell r="BN1502">
            <v>28.991140000000001</v>
          </cell>
          <cell r="BO1502">
            <v>7</v>
          </cell>
          <cell r="BP1502">
            <v>9.5392410000000005</v>
          </cell>
          <cell r="BQ1502">
            <v>7</v>
          </cell>
          <cell r="BR1502">
            <v>4.1714289999999998</v>
          </cell>
          <cell r="BS1502">
            <v>7</v>
          </cell>
          <cell r="BT1502">
            <v>13.0258</v>
          </cell>
          <cell r="BU1502">
            <v>7</v>
          </cell>
          <cell r="BV1502">
            <v>4.1590949999999998</v>
          </cell>
          <cell r="BW1502">
            <v>7</v>
          </cell>
        </row>
        <row r="1503">
          <cell r="A1503" t="str">
            <v>5422002</v>
          </cell>
          <cell r="B1503" t="str">
            <v>Advanced2002</v>
          </cell>
          <cell r="C1503" t="str">
            <v>Other Advanced2002</v>
          </cell>
          <cell r="D1503" t="str">
            <v>APD2002</v>
          </cell>
          <cell r="E1503" t="str">
            <v>OECD2002</v>
          </cell>
          <cell r="F1503">
            <v>542</v>
          </cell>
          <cell r="G1503" t="str">
            <v>Korea</v>
          </cell>
          <cell r="H1503">
            <v>2002</v>
          </cell>
          <cell r="I1503" t="str">
            <v>Advanced</v>
          </cell>
          <cell r="J1503" t="str">
            <v>Other Advanced</v>
          </cell>
          <cell r="K1503" t="str">
            <v>APD</v>
          </cell>
          <cell r="L1503" t="str">
            <v>OECD</v>
          </cell>
          <cell r="M1503">
            <v>720539</v>
          </cell>
          <cell r="N1503">
            <v>575929</v>
          </cell>
          <cell r="O1503">
            <v>1.4572000000000001</v>
          </cell>
          <cell r="P1503">
            <v>1</v>
          </cell>
          <cell r="Q1503">
            <v>0</v>
          </cell>
          <cell r="R1503">
            <v>0.8546821</v>
          </cell>
          <cell r="S1503">
            <v>2.3118829999999999</v>
          </cell>
          <cell r="T1503">
            <v>5.0337230000000002</v>
          </cell>
          <cell r="U1503">
            <v>8.5823119999999999</v>
          </cell>
          <cell r="V1503">
            <v>13.61604</v>
          </cell>
          <cell r="W1503">
            <v>5.8895850000000003</v>
          </cell>
          <cell r="X1503">
            <v>0.86605509999999997</v>
          </cell>
          <cell r="Y1503">
            <v>1.4765919999999999</v>
          </cell>
          <cell r="Z1503">
            <v>2.3426469999999999</v>
          </cell>
          <cell r="AA1503">
            <v>1.013307</v>
          </cell>
          <cell r="AB1503">
            <v>4.5528199999999996</v>
          </cell>
          <cell r="AC1503">
            <v>28</v>
          </cell>
          <cell r="AD1503">
            <v>11.15343</v>
          </cell>
          <cell r="AE1503">
            <v>28</v>
          </cell>
          <cell r="AF1503">
            <v>4.548413</v>
          </cell>
          <cell r="AG1503">
            <v>28</v>
          </cell>
          <cell r="AH1503">
            <v>9.2787369999999996</v>
          </cell>
          <cell r="AI1503">
            <v>28</v>
          </cell>
          <cell r="AJ1503">
            <v>22.779789999999998</v>
          </cell>
          <cell r="AK1503">
            <v>28</v>
          </cell>
          <cell r="AL1503">
            <v>9.2526080000000004</v>
          </cell>
          <cell r="AM1503">
            <v>28</v>
          </cell>
          <cell r="AN1503">
            <v>13.83156</v>
          </cell>
          <cell r="AO1503">
            <v>28</v>
          </cell>
          <cell r="AP1503">
            <v>33.933219999999999</v>
          </cell>
          <cell r="AQ1503">
            <v>28</v>
          </cell>
          <cell r="AR1503">
            <v>13.801019999999999</v>
          </cell>
          <cell r="AS1503">
            <v>28</v>
          </cell>
          <cell r="AT1503">
            <v>6.8642859999999999</v>
          </cell>
          <cell r="AU1503">
            <v>28</v>
          </cell>
          <cell r="AV1503">
            <v>16.86365</v>
          </cell>
          <cell r="AW1503">
            <v>28</v>
          </cell>
          <cell r="AX1503">
            <v>6.8437739999999998</v>
          </cell>
          <cell r="AY1503">
            <v>28</v>
          </cell>
          <cell r="AZ1503">
            <v>3.447114</v>
          </cell>
          <cell r="BA1503">
            <v>7</v>
          </cell>
          <cell r="BB1503">
            <v>10.370240000000001</v>
          </cell>
          <cell r="BC1503">
            <v>7</v>
          </cell>
          <cell r="BD1503">
            <v>3.4474960000000001</v>
          </cell>
          <cell r="BE1503">
            <v>7</v>
          </cell>
          <cell r="BF1503">
            <v>6.1512739999999999</v>
          </cell>
          <cell r="BG1503">
            <v>7</v>
          </cell>
          <cell r="BH1503">
            <v>18.545310000000001</v>
          </cell>
          <cell r="BI1503">
            <v>7</v>
          </cell>
          <cell r="BJ1503">
            <v>6.1140730000000003</v>
          </cell>
          <cell r="BK1503">
            <v>7</v>
          </cell>
          <cell r="BL1503">
            <v>9.5983879999999999</v>
          </cell>
          <cell r="BM1503">
            <v>7</v>
          </cell>
          <cell r="BN1503">
            <v>28.915559999999999</v>
          </cell>
          <cell r="BO1503">
            <v>7</v>
          </cell>
          <cell r="BP1503">
            <v>9.5615690000000004</v>
          </cell>
          <cell r="BQ1503">
            <v>7</v>
          </cell>
          <cell r="BR1503">
            <v>4.2428569999999999</v>
          </cell>
          <cell r="BS1503">
            <v>7</v>
          </cell>
          <cell r="BT1503">
            <v>13.05251</v>
          </cell>
          <cell r="BU1503">
            <v>7</v>
          </cell>
          <cell r="BV1503">
            <v>4.2123569999999999</v>
          </cell>
          <cell r="BW1503">
            <v>7</v>
          </cell>
        </row>
        <row r="1504">
          <cell r="A1504" t="str">
            <v>5422003</v>
          </cell>
          <cell r="B1504" t="str">
            <v>Advanced2003</v>
          </cell>
          <cell r="C1504" t="str">
            <v>Other Advanced2003</v>
          </cell>
          <cell r="D1504" t="str">
            <v>APD2003</v>
          </cell>
          <cell r="E1504" t="str">
            <v>OECD2003</v>
          </cell>
          <cell r="F1504">
            <v>542</v>
          </cell>
          <cell r="G1504" t="str">
            <v>Korea</v>
          </cell>
          <cell r="H1504">
            <v>2003</v>
          </cell>
          <cell r="I1504" t="str">
            <v>Advanced</v>
          </cell>
          <cell r="J1504" t="str">
            <v>Other Advanced</v>
          </cell>
          <cell r="K1504" t="str">
            <v>APD</v>
          </cell>
          <cell r="L1504" t="str">
            <v>OECD</v>
          </cell>
          <cell r="M1504">
            <v>767114</v>
          </cell>
          <cell r="N1504">
            <v>643762</v>
          </cell>
          <cell r="O1504">
            <v>1.6468100000000001</v>
          </cell>
          <cell r="P1504">
            <v>1.1000000000000001</v>
          </cell>
          <cell r="Q1504">
            <v>0.13</v>
          </cell>
          <cell r="R1504">
            <v>0.8362463</v>
          </cell>
          <cell r="S1504">
            <v>2.4830549999999998</v>
          </cell>
          <cell r="T1504">
            <v>4.3191709999999999</v>
          </cell>
          <cell r="U1504">
            <v>8.5056879999999992</v>
          </cell>
          <cell r="V1504">
            <v>12.824859999999999</v>
          </cell>
          <cell r="W1504">
            <v>5.6814470000000004</v>
          </cell>
          <cell r="X1504">
            <v>0.83245040000000003</v>
          </cell>
          <cell r="Y1504">
            <v>1.6393340000000001</v>
          </cell>
          <cell r="Z1504">
            <v>2.471784</v>
          </cell>
          <cell r="AA1504">
            <v>1.0950070000000001</v>
          </cell>
          <cell r="AB1504">
            <v>4.6900829999999996</v>
          </cell>
          <cell r="AC1504">
            <v>28</v>
          </cell>
          <cell r="AD1504">
            <v>11.294269999999999</v>
          </cell>
          <cell r="AE1504">
            <v>28</v>
          </cell>
          <cell r="AF1504">
            <v>4.6532900000000001</v>
          </cell>
          <cell r="AG1504">
            <v>28</v>
          </cell>
          <cell r="AH1504">
            <v>9.3784299999999998</v>
          </cell>
          <cell r="AI1504">
            <v>28</v>
          </cell>
          <cell r="AJ1504">
            <v>22.636369999999999</v>
          </cell>
          <cell r="AK1504">
            <v>28</v>
          </cell>
          <cell r="AL1504">
            <v>9.2958379999999998</v>
          </cell>
          <cell r="AM1504">
            <v>28</v>
          </cell>
          <cell r="AN1504">
            <v>14.06851</v>
          </cell>
          <cell r="AO1504">
            <v>28</v>
          </cell>
          <cell r="AP1504">
            <v>33.930639999999997</v>
          </cell>
          <cell r="AQ1504">
            <v>28</v>
          </cell>
          <cell r="AR1504">
            <v>13.94913</v>
          </cell>
          <cell r="AS1504">
            <v>28</v>
          </cell>
          <cell r="AT1504">
            <v>6.9392860000000001</v>
          </cell>
          <cell r="AU1504">
            <v>28</v>
          </cell>
          <cell r="AV1504">
            <v>16.754079999999998</v>
          </cell>
          <cell r="AW1504">
            <v>28</v>
          </cell>
          <cell r="AX1504">
            <v>6.8788799999999997</v>
          </cell>
          <cell r="AY1504">
            <v>28</v>
          </cell>
          <cell r="AZ1504">
            <v>3.3345739999999999</v>
          </cell>
          <cell r="BA1504">
            <v>7</v>
          </cell>
          <cell r="BB1504">
            <v>9.9754199999999997</v>
          </cell>
          <cell r="BC1504">
            <v>7</v>
          </cell>
          <cell r="BD1504">
            <v>3.3232819999999998</v>
          </cell>
          <cell r="BE1504">
            <v>7</v>
          </cell>
          <cell r="BF1504">
            <v>6.213419</v>
          </cell>
          <cell r="BG1504">
            <v>7</v>
          </cell>
          <cell r="BH1504">
            <v>18.5716</v>
          </cell>
          <cell r="BI1504">
            <v>7</v>
          </cell>
          <cell r="BJ1504">
            <v>6.1567629999999998</v>
          </cell>
          <cell r="BK1504">
            <v>7</v>
          </cell>
          <cell r="BL1504">
            <v>9.547993</v>
          </cell>
          <cell r="BM1504">
            <v>7</v>
          </cell>
          <cell r="BN1504">
            <v>28.54702</v>
          </cell>
          <cell r="BO1504">
            <v>7</v>
          </cell>
          <cell r="BP1504">
            <v>9.4800439999999995</v>
          </cell>
          <cell r="BQ1504">
            <v>7</v>
          </cell>
          <cell r="BR1504">
            <v>4.3</v>
          </cell>
          <cell r="BS1504">
            <v>7</v>
          </cell>
          <cell r="BT1504">
            <v>13.06358</v>
          </cell>
          <cell r="BU1504">
            <v>7</v>
          </cell>
          <cell r="BV1504">
            <v>4.2605000000000004</v>
          </cell>
          <cell r="BW1504">
            <v>7</v>
          </cell>
        </row>
        <row r="1505">
          <cell r="A1505" t="str">
            <v>5422004</v>
          </cell>
          <cell r="B1505" t="str">
            <v>Advanced2004</v>
          </cell>
          <cell r="C1505" t="str">
            <v>Other Advanced2004</v>
          </cell>
          <cell r="D1505" t="str">
            <v>APD2004</v>
          </cell>
          <cell r="E1505" t="str">
            <v>OECD2004</v>
          </cell>
          <cell r="F1505">
            <v>542</v>
          </cell>
          <cell r="G1505" t="str">
            <v>Korea</v>
          </cell>
          <cell r="H1505">
            <v>2004</v>
          </cell>
          <cell r="I1505" t="str">
            <v>Advanced</v>
          </cell>
          <cell r="J1505" t="str">
            <v>Other Advanced</v>
          </cell>
          <cell r="K1505" t="str">
            <v>APD</v>
          </cell>
          <cell r="L1505" t="str">
            <v>OECD</v>
          </cell>
          <cell r="M1505">
            <v>826893</v>
          </cell>
          <cell r="N1505">
            <v>721975</v>
          </cell>
          <cell r="O1505">
            <v>1.7575799999999999</v>
          </cell>
          <cell r="P1505">
            <v>1.2</v>
          </cell>
          <cell r="Q1505">
            <v>6.9999900000000004E-2</v>
          </cell>
          <cell r="R1505">
            <v>1.190677</v>
          </cell>
          <cell r="S1505">
            <v>2.9482560000000002</v>
          </cell>
          <cell r="T1505">
            <v>5.9408859999999999</v>
          </cell>
          <cell r="U1505">
            <v>8.769444</v>
          </cell>
          <cell r="V1505">
            <v>14.710330000000001</v>
          </cell>
          <cell r="W1505">
            <v>5.9874020000000003</v>
          </cell>
          <cell r="X1505">
            <v>1.1866730000000001</v>
          </cell>
          <cell r="Y1505">
            <v>1.7516689999999999</v>
          </cell>
          <cell r="Z1505">
            <v>2.938342</v>
          </cell>
          <cell r="AA1505">
            <v>1.1959649999999999</v>
          </cell>
          <cell r="AB1505">
            <v>4.6279669999999999</v>
          </cell>
          <cell r="AC1505">
            <v>28</v>
          </cell>
          <cell r="AD1505">
            <v>11.28016</v>
          </cell>
          <cell r="AE1505">
            <v>28</v>
          </cell>
          <cell r="AF1505">
            <v>4.6168839999999998</v>
          </cell>
          <cell r="AG1505">
            <v>28</v>
          </cell>
          <cell r="AH1505">
            <v>9.2561789999999995</v>
          </cell>
          <cell r="AI1505">
            <v>28</v>
          </cell>
          <cell r="AJ1505">
            <v>22.61843</v>
          </cell>
          <cell r="AK1505">
            <v>28</v>
          </cell>
          <cell r="AL1505">
            <v>9.2250200000000007</v>
          </cell>
          <cell r="AM1505">
            <v>28</v>
          </cell>
          <cell r="AN1505">
            <v>13.88415</v>
          </cell>
          <cell r="AO1505">
            <v>28</v>
          </cell>
          <cell r="AP1505">
            <v>33.898589999999999</v>
          </cell>
          <cell r="AQ1505">
            <v>28</v>
          </cell>
          <cell r="AR1505">
            <v>13.841900000000001</v>
          </cell>
          <cell r="AS1505">
            <v>28</v>
          </cell>
          <cell r="AT1505">
            <v>6.9</v>
          </cell>
          <cell r="AU1505">
            <v>28</v>
          </cell>
          <cell r="AV1505">
            <v>16.849329999999998</v>
          </cell>
          <cell r="AW1505">
            <v>28</v>
          </cell>
          <cell r="AX1505">
            <v>6.8782800000000002</v>
          </cell>
          <cell r="AY1505">
            <v>28</v>
          </cell>
          <cell r="AZ1505">
            <v>3.1719689999999998</v>
          </cell>
          <cell r="BA1505">
            <v>7</v>
          </cell>
          <cell r="BB1505">
            <v>9.8098670000000006</v>
          </cell>
          <cell r="BC1505">
            <v>7</v>
          </cell>
          <cell r="BD1505">
            <v>3.1870419999999999</v>
          </cell>
          <cell r="BE1505">
            <v>7</v>
          </cell>
          <cell r="BF1505">
            <v>6.1461300000000003</v>
          </cell>
          <cell r="BG1505">
            <v>7</v>
          </cell>
          <cell r="BH1505">
            <v>18.92118</v>
          </cell>
          <cell r="BI1505">
            <v>7</v>
          </cell>
          <cell r="BJ1505">
            <v>6.1481830000000004</v>
          </cell>
          <cell r="BK1505">
            <v>7</v>
          </cell>
          <cell r="BL1505">
            <v>9.3180980000000009</v>
          </cell>
          <cell r="BM1505">
            <v>7</v>
          </cell>
          <cell r="BN1505">
            <v>28.73105</v>
          </cell>
          <cell r="BO1505">
            <v>7</v>
          </cell>
          <cell r="BP1505">
            <v>9.3352249999999994</v>
          </cell>
          <cell r="BQ1505">
            <v>7</v>
          </cell>
          <cell r="BR1505">
            <v>4.2857139999999996</v>
          </cell>
          <cell r="BS1505">
            <v>7</v>
          </cell>
          <cell r="BT1505">
            <v>13.40626</v>
          </cell>
          <cell r="BU1505">
            <v>7</v>
          </cell>
          <cell r="BV1505">
            <v>4.2865989999999998</v>
          </cell>
          <cell r="BW1505">
            <v>7</v>
          </cell>
        </row>
        <row r="1506">
          <cell r="A1506" t="str">
            <v>5422005</v>
          </cell>
          <cell r="B1506" t="str">
            <v>Advanced2005</v>
          </cell>
          <cell r="C1506" t="str">
            <v>Other Advanced2005</v>
          </cell>
          <cell r="D1506" t="str">
            <v>APD2005</v>
          </cell>
          <cell r="E1506" t="str">
            <v>OECD2005</v>
          </cell>
          <cell r="F1506">
            <v>542</v>
          </cell>
          <cell r="G1506" t="str">
            <v>Korea</v>
          </cell>
          <cell r="H1506">
            <v>2005</v>
          </cell>
          <cell r="I1506" t="str">
            <v>Advanced</v>
          </cell>
          <cell r="J1506" t="str">
            <v>Other Advanced</v>
          </cell>
          <cell r="K1506" t="str">
            <v>APD</v>
          </cell>
          <cell r="L1506" t="str">
            <v>OECD</v>
          </cell>
          <cell r="M1506">
            <v>865241</v>
          </cell>
          <cell r="N1506">
            <v>844863</v>
          </cell>
          <cell r="O1506">
            <v>1.9318299999999999</v>
          </cell>
          <cell r="P1506">
            <v>1.3</v>
          </cell>
          <cell r="Q1506">
            <v>0.12</v>
          </cell>
          <cell r="R1506">
            <v>1.273107</v>
          </cell>
          <cell r="S1506">
            <v>3.2049379999999998</v>
          </cell>
          <cell r="T1506">
            <v>6.4580549999999999</v>
          </cell>
          <cell r="U1506">
            <v>9.7995520000000003</v>
          </cell>
          <cell r="V1506">
            <v>16.25761</v>
          </cell>
          <cell r="W1506">
            <v>6.5944760000000002</v>
          </cell>
          <cell r="X1506">
            <v>1.263463</v>
          </cell>
          <cell r="Y1506">
            <v>1.917198</v>
          </cell>
          <cell r="Z1506">
            <v>3.18066</v>
          </cell>
          <cell r="AA1506">
            <v>1.290152</v>
          </cell>
          <cell r="AB1506">
            <v>4.5014110000000001</v>
          </cell>
          <cell r="AC1506">
            <v>28</v>
          </cell>
          <cell r="AD1506">
            <v>11.068</v>
          </cell>
          <cell r="AE1506">
            <v>28</v>
          </cell>
          <cell r="AF1506">
            <v>4.513687</v>
          </cell>
          <cell r="AG1506">
            <v>28</v>
          </cell>
          <cell r="AH1506">
            <v>9.2291070000000008</v>
          </cell>
          <cell r="AI1506">
            <v>28</v>
          </cell>
          <cell r="AJ1506">
            <v>22.702159999999999</v>
          </cell>
          <cell r="AK1506">
            <v>28</v>
          </cell>
          <cell r="AL1506">
            <v>9.2361850000000008</v>
          </cell>
          <cell r="AM1506">
            <v>28</v>
          </cell>
          <cell r="AN1506">
            <v>13.73052</v>
          </cell>
          <cell r="AO1506">
            <v>28</v>
          </cell>
          <cell r="AP1506">
            <v>33.770159999999997</v>
          </cell>
          <cell r="AQ1506">
            <v>28</v>
          </cell>
          <cell r="AR1506">
            <v>13.74987</v>
          </cell>
          <cell r="AS1506">
            <v>28</v>
          </cell>
          <cell r="AT1506">
            <v>6.9178569999999997</v>
          </cell>
          <cell r="AU1506">
            <v>28</v>
          </cell>
          <cell r="AV1506">
            <v>16.97035</v>
          </cell>
          <cell r="AW1506">
            <v>28</v>
          </cell>
          <cell r="AX1506">
            <v>6.9223350000000003</v>
          </cell>
          <cell r="AY1506">
            <v>28</v>
          </cell>
          <cell r="AZ1506">
            <v>3.087164</v>
          </cell>
          <cell r="BA1506">
            <v>7</v>
          </cell>
          <cell r="BB1506">
            <v>9.6196120000000001</v>
          </cell>
          <cell r="BC1506">
            <v>7</v>
          </cell>
          <cell r="BD1506">
            <v>3.1121759999999998</v>
          </cell>
          <cell r="BE1506">
            <v>7</v>
          </cell>
          <cell r="BF1506">
            <v>6.1297969999999999</v>
          </cell>
          <cell r="BG1506">
            <v>7</v>
          </cell>
          <cell r="BH1506">
            <v>18.942820000000001</v>
          </cell>
          <cell r="BI1506">
            <v>7</v>
          </cell>
          <cell r="BJ1506">
            <v>6.1567749999999997</v>
          </cell>
          <cell r="BK1506">
            <v>7</v>
          </cell>
          <cell r="BL1506">
            <v>9.2169620000000005</v>
          </cell>
          <cell r="BM1506">
            <v>7</v>
          </cell>
          <cell r="BN1506">
            <v>28.562429999999999</v>
          </cell>
          <cell r="BO1506">
            <v>7</v>
          </cell>
          <cell r="BP1506">
            <v>9.2689500000000002</v>
          </cell>
          <cell r="BQ1506">
            <v>7</v>
          </cell>
          <cell r="BR1506">
            <v>4.2857139999999996</v>
          </cell>
          <cell r="BS1506">
            <v>7</v>
          </cell>
          <cell r="BT1506">
            <v>13.40911</v>
          </cell>
          <cell r="BU1506">
            <v>7</v>
          </cell>
          <cell r="BV1506">
            <v>4.3033700000000001</v>
          </cell>
          <cell r="BW1506">
            <v>7</v>
          </cell>
        </row>
        <row r="1507">
          <cell r="A1507" t="str">
            <v>5422006</v>
          </cell>
          <cell r="B1507" t="str">
            <v>Advanced2006</v>
          </cell>
          <cell r="C1507" t="str">
            <v>Other Advanced2006</v>
          </cell>
          <cell r="D1507" t="str">
            <v>APD2006</v>
          </cell>
          <cell r="E1507" t="str">
            <v>OECD2006</v>
          </cell>
          <cell r="F1507">
            <v>542</v>
          </cell>
          <cell r="G1507" t="str">
            <v>Korea</v>
          </cell>
          <cell r="H1507">
            <v>2006</v>
          </cell>
          <cell r="I1507" t="str">
            <v>Advanced</v>
          </cell>
          <cell r="J1507" t="str">
            <v>Other Advanced</v>
          </cell>
          <cell r="K1507" t="str">
            <v>APD</v>
          </cell>
          <cell r="L1507" t="str">
            <v>OECD</v>
          </cell>
          <cell r="M1507">
            <v>908744</v>
          </cell>
          <cell r="N1507">
            <v>951773</v>
          </cell>
          <cell r="O1507">
            <v>2.0144700000000002</v>
          </cell>
          <cell r="P1507">
            <v>1.4</v>
          </cell>
          <cell r="Q1507">
            <v>0.09</v>
          </cell>
          <cell r="R1507">
            <v>1.7121219999999999</v>
          </cell>
          <cell r="S1507">
            <v>3.7265950000000001</v>
          </cell>
          <cell r="T1507">
            <v>8.4765700000000006</v>
          </cell>
          <cell r="U1507">
            <v>9.9734839999999991</v>
          </cell>
          <cell r="V1507">
            <v>18.450050000000001</v>
          </cell>
          <cell r="W1507">
            <v>6.9312800000000001</v>
          </cell>
          <cell r="X1507">
            <v>1.7138249999999999</v>
          </cell>
          <cell r="Y1507">
            <v>2.0164770000000001</v>
          </cell>
          <cell r="Z1507">
            <v>3.7303030000000001</v>
          </cell>
          <cell r="AA1507">
            <v>1.4013930000000001</v>
          </cell>
          <cell r="AB1507">
            <v>4.3945879999999997</v>
          </cell>
          <cell r="AC1507">
            <v>28</v>
          </cell>
          <cell r="AD1507">
            <v>11.005990000000001</v>
          </cell>
          <cell r="AE1507">
            <v>28</v>
          </cell>
          <cell r="AF1507">
            <v>4.4589100000000004</v>
          </cell>
          <cell r="AG1507">
            <v>28</v>
          </cell>
          <cell r="AH1507">
            <v>9.0895109999999999</v>
          </cell>
          <cell r="AI1507">
            <v>28</v>
          </cell>
          <cell r="AJ1507">
            <v>22.638500000000001</v>
          </cell>
          <cell r="AK1507">
            <v>28</v>
          </cell>
          <cell r="AL1507">
            <v>9.2145290000000006</v>
          </cell>
          <cell r="AM1507">
            <v>28</v>
          </cell>
          <cell r="AN1507">
            <v>13.4841</v>
          </cell>
          <cell r="AO1507">
            <v>28</v>
          </cell>
          <cell r="AP1507">
            <v>33.644489999999998</v>
          </cell>
          <cell r="AQ1507">
            <v>28</v>
          </cell>
          <cell r="AR1507">
            <v>13.673439999999999</v>
          </cell>
          <cell r="AS1507">
            <v>28</v>
          </cell>
          <cell r="AT1507">
            <v>6.8321430000000003</v>
          </cell>
          <cell r="AU1507">
            <v>28</v>
          </cell>
          <cell r="AV1507">
            <v>16.96332</v>
          </cell>
          <cell r="AW1507">
            <v>28</v>
          </cell>
          <cell r="AX1507">
            <v>6.9283289999999997</v>
          </cell>
          <cell r="AY1507">
            <v>28</v>
          </cell>
          <cell r="AZ1507">
            <v>3.10358</v>
          </cell>
          <cell r="BA1507">
            <v>7</v>
          </cell>
          <cell r="BB1507">
            <v>9.6526730000000001</v>
          </cell>
          <cell r="BC1507">
            <v>7</v>
          </cell>
          <cell r="BD1507">
            <v>3.12791</v>
          </cell>
          <cell r="BE1507">
            <v>7</v>
          </cell>
          <cell r="BF1507">
            <v>6.1159169999999996</v>
          </cell>
          <cell r="BG1507">
            <v>7</v>
          </cell>
          <cell r="BH1507">
            <v>18.68272</v>
          </cell>
          <cell r="BI1507">
            <v>7</v>
          </cell>
          <cell r="BJ1507">
            <v>6.150709</v>
          </cell>
          <cell r="BK1507">
            <v>7</v>
          </cell>
          <cell r="BL1507">
            <v>9.2194970000000005</v>
          </cell>
          <cell r="BM1507">
            <v>7</v>
          </cell>
          <cell r="BN1507">
            <v>28.33539</v>
          </cell>
          <cell r="BO1507">
            <v>7</v>
          </cell>
          <cell r="BP1507">
            <v>9.2786190000000008</v>
          </cell>
          <cell r="BQ1507">
            <v>7</v>
          </cell>
          <cell r="BR1507">
            <v>4.2714290000000004</v>
          </cell>
          <cell r="BS1507">
            <v>7</v>
          </cell>
          <cell r="BT1507">
            <v>13.22321</v>
          </cell>
          <cell r="BU1507">
            <v>7</v>
          </cell>
          <cell r="BV1507">
            <v>4.2946249999999999</v>
          </cell>
          <cell r="BW1507">
            <v>7</v>
          </cell>
        </row>
        <row r="1508">
          <cell r="A1508" t="str">
            <v>5422007</v>
          </cell>
          <cell r="B1508" t="str">
            <v>Advanced2007</v>
          </cell>
          <cell r="C1508" t="str">
            <v>Other Advanced2007</v>
          </cell>
          <cell r="D1508" t="str">
            <v>APD2007</v>
          </cell>
          <cell r="E1508" t="str">
            <v>OECD2007</v>
          </cell>
          <cell r="F1508">
            <v>542</v>
          </cell>
          <cell r="G1508" t="str">
            <v>Korea</v>
          </cell>
          <cell r="H1508">
            <v>2007</v>
          </cell>
          <cell r="I1508" t="str">
            <v>Advanced</v>
          </cell>
          <cell r="J1508" t="str">
            <v>Other Advanced</v>
          </cell>
          <cell r="K1508" t="str">
            <v>APD</v>
          </cell>
          <cell r="L1508" t="str">
            <v>OECD</v>
          </cell>
          <cell r="M1508">
            <v>975013</v>
          </cell>
          <cell r="N1508">
            <v>1000000</v>
          </cell>
          <cell r="O1508">
            <v>2.1216699999999999</v>
          </cell>
          <cell r="P1508">
            <v>1.4</v>
          </cell>
          <cell r="Q1508">
            <v>0.08</v>
          </cell>
          <cell r="R1508">
            <v>1.6522699999999999</v>
          </cell>
          <cell r="S1508">
            <v>3.7739370000000001</v>
          </cell>
          <cell r="T1508">
            <v>8.0568430000000006</v>
          </cell>
          <cell r="U1508">
            <v>10.34573</v>
          </cell>
          <cell r="V1508">
            <v>18.402570000000001</v>
          </cell>
          <cell r="W1508">
            <v>6.8267160000000002</v>
          </cell>
          <cell r="X1508">
            <v>1.652434</v>
          </cell>
          <cell r="Y1508">
            <v>2.1218759999999999</v>
          </cell>
          <cell r="Z1508">
            <v>3.7743099999999998</v>
          </cell>
          <cell r="AA1508">
            <v>1.4001380000000001</v>
          </cell>
          <cell r="AB1508">
            <v>4.225193</v>
          </cell>
          <cell r="AC1508">
            <v>28</v>
          </cell>
          <cell r="AD1508">
            <v>10.708460000000001</v>
          </cell>
          <cell r="AE1508">
            <v>28</v>
          </cell>
          <cell r="AF1508">
            <v>4.3507170000000004</v>
          </cell>
          <cell r="AG1508">
            <v>28</v>
          </cell>
          <cell r="AH1508">
            <v>9.0061180000000007</v>
          </cell>
          <cell r="AI1508">
            <v>28</v>
          </cell>
          <cell r="AJ1508">
            <v>22.76651</v>
          </cell>
          <cell r="AK1508">
            <v>28</v>
          </cell>
          <cell r="AL1508">
            <v>9.2730270000000008</v>
          </cell>
          <cell r="AM1508">
            <v>28</v>
          </cell>
          <cell r="AN1508">
            <v>13.231310000000001</v>
          </cell>
          <cell r="AO1508">
            <v>28</v>
          </cell>
          <cell r="AP1508">
            <v>33.474969999999999</v>
          </cell>
          <cell r="AQ1508">
            <v>28</v>
          </cell>
          <cell r="AR1508">
            <v>13.62374</v>
          </cell>
          <cell r="AS1508">
            <v>28</v>
          </cell>
          <cell r="AT1508">
            <v>6.7964289999999998</v>
          </cell>
          <cell r="AU1508">
            <v>28</v>
          </cell>
          <cell r="AV1508">
            <v>17.141629999999999</v>
          </cell>
          <cell r="AW1508">
            <v>28</v>
          </cell>
          <cell r="AX1508">
            <v>7.0013529999999999</v>
          </cell>
          <cell r="AY1508">
            <v>28</v>
          </cell>
          <cell r="AZ1508">
            <v>2.9901970000000002</v>
          </cell>
          <cell r="BA1508">
            <v>7</v>
          </cell>
          <cell r="BB1508">
            <v>9.3378990000000002</v>
          </cell>
          <cell r="BC1508">
            <v>7</v>
          </cell>
          <cell r="BD1508">
            <v>3.0311170000000001</v>
          </cell>
          <cell r="BE1508">
            <v>7</v>
          </cell>
          <cell r="BF1508">
            <v>6.0734500000000002</v>
          </cell>
          <cell r="BG1508">
            <v>7</v>
          </cell>
          <cell r="BH1508">
            <v>18.728349999999999</v>
          </cell>
          <cell r="BI1508">
            <v>7</v>
          </cell>
          <cell r="BJ1508">
            <v>6.1420789999999998</v>
          </cell>
          <cell r="BK1508">
            <v>7</v>
          </cell>
          <cell r="BL1508">
            <v>9.0636460000000003</v>
          </cell>
          <cell r="BM1508">
            <v>7</v>
          </cell>
          <cell r="BN1508">
            <v>28.06625</v>
          </cell>
          <cell r="BO1508">
            <v>7</v>
          </cell>
          <cell r="BP1508">
            <v>9.173197</v>
          </cell>
          <cell r="BQ1508">
            <v>7</v>
          </cell>
          <cell r="BR1508">
            <v>4.2857139999999996</v>
          </cell>
          <cell r="BS1508">
            <v>7</v>
          </cell>
          <cell r="BT1508">
            <v>13.396789999999999</v>
          </cell>
          <cell r="BU1508">
            <v>7</v>
          </cell>
          <cell r="BV1508">
            <v>4.3302649999999998</v>
          </cell>
          <cell r="BW1508">
            <v>7</v>
          </cell>
        </row>
        <row r="1509">
          <cell r="A1509" t="str">
            <v>5422008</v>
          </cell>
          <cell r="B1509" t="str">
            <v>Advanced2008</v>
          </cell>
          <cell r="C1509" t="str">
            <v>Other Advanced2008</v>
          </cell>
          <cell r="D1509" t="str">
            <v>APD2008</v>
          </cell>
          <cell r="E1509" t="str">
            <v>OECD2008</v>
          </cell>
          <cell r="F1509">
            <v>542</v>
          </cell>
          <cell r="G1509" t="str">
            <v>Korea</v>
          </cell>
          <cell r="H1509">
            <v>2008</v>
          </cell>
          <cell r="I1509" t="str">
            <v>Advanced</v>
          </cell>
          <cell r="J1509" t="str">
            <v>Other Advanced</v>
          </cell>
          <cell r="K1509" t="str">
            <v>APD</v>
          </cell>
          <cell r="L1509" t="str">
            <v>OECD</v>
          </cell>
          <cell r="M1509">
            <v>1000000</v>
          </cell>
          <cell r="N1509">
            <v>931402</v>
          </cell>
          <cell r="O1509">
            <v>2.16167</v>
          </cell>
          <cell r="P1509">
            <v>1.479625</v>
          </cell>
          <cell r="Q1509">
            <v>0.04</v>
          </cell>
          <cell r="R1509">
            <v>2.0443500000000001</v>
          </cell>
          <cell r="S1509">
            <v>4.2060170000000001</v>
          </cell>
          <cell r="T1509">
            <v>9.7404799999999998</v>
          </cell>
          <cell r="U1509">
            <v>10.299440000000001</v>
          </cell>
          <cell r="V1509">
            <v>20.039919999999999</v>
          </cell>
          <cell r="W1509">
            <v>7.0498010000000004</v>
          </cell>
          <cell r="X1509">
            <v>2.0306250000000001</v>
          </cell>
          <cell r="Y1509">
            <v>2.147154</v>
          </cell>
          <cell r="Z1509">
            <v>4.1777790000000001</v>
          </cell>
          <cell r="AA1509">
            <v>1.469692</v>
          </cell>
          <cell r="AB1509">
            <v>4.4155540000000002</v>
          </cell>
          <cell r="AC1509">
            <v>28</v>
          </cell>
          <cell r="AD1509">
            <v>11.032080000000001</v>
          </cell>
          <cell r="AE1509">
            <v>27</v>
          </cell>
          <cell r="AF1509">
            <v>4.5356170000000002</v>
          </cell>
          <cell r="AG1509">
            <v>27</v>
          </cell>
          <cell r="AH1509">
            <v>9.1727290000000004</v>
          </cell>
          <cell r="AI1509">
            <v>27</v>
          </cell>
          <cell r="AJ1509">
            <v>22.54365</v>
          </cell>
          <cell r="AK1509">
            <v>27</v>
          </cell>
          <cell r="AL1509">
            <v>9.3588430000000002</v>
          </cell>
          <cell r="AM1509">
            <v>27</v>
          </cell>
          <cell r="AN1509">
            <v>13.50596</v>
          </cell>
          <cell r="AO1509">
            <v>28</v>
          </cell>
          <cell r="AP1509">
            <v>33.57573</v>
          </cell>
          <cell r="AQ1509">
            <v>27</v>
          </cell>
          <cell r="AR1509">
            <v>13.89446</v>
          </cell>
          <cell r="AS1509">
            <v>27</v>
          </cell>
          <cell r="AT1509">
            <v>7.0294439999999998</v>
          </cell>
          <cell r="AU1509">
            <v>27</v>
          </cell>
          <cell r="AV1509">
            <v>17.23394</v>
          </cell>
          <cell r="AW1509">
            <v>27</v>
          </cell>
          <cell r="AX1509">
            <v>7.1763599999999999</v>
          </cell>
          <cell r="AY1509">
            <v>27</v>
          </cell>
          <cell r="AZ1509">
            <v>3.4039269999999999</v>
          </cell>
          <cell r="BA1509">
            <v>7</v>
          </cell>
          <cell r="BB1509">
            <v>10.76826</v>
          </cell>
          <cell r="BC1509">
            <v>6</v>
          </cell>
          <cell r="BD1509">
            <v>3.4216820000000001</v>
          </cell>
          <cell r="BE1509">
            <v>6</v>
          </cell>
          <cell r="BF1509">
            <v>6.034421</v>
          </cell>
          <cell r="BG1509">
            <v>6</v>
          </cell>
          <cell r="BH1509">
            <v>18.388290000000001</v>
          </cell>
          <cell r="BI1509">
            <v>6</v>
          </cell>
          <cell r="BJ1509">
            <v>6.0014120000000002</v>
          </cell>
          <cell r="BK1509">
            <v>6</v>
          </cell>
          <cell r="BL1509">
            <v>9.5573770000000007</v>
          </cell>
          <cell r="BM1509">
            <v>7</v>
          </cell>
          <cell r="BN1509">
            <v>29.156549999999999</v>
          </cell>
          <cell r="BO1509">
            <v>6</v>
          </cell>
          <cell r="BP1509">
            <v>9.4230940000000007</v>
          </cell>
          <cell r="BQ1509">
            <v>6</v>
          </cell>
          <cell r="BR1509">
            <v>4.723865</v>
          </cell>
          <cell r="BS1509">
            <v>6</v>
          </cell>
          <cell r="BT1509">
            <v>14.282389999999999</v>
          </cell>
          <cell r="BU1509">
            <v>6</v>
          </cell>
          <cell r="BV1509">
            <v>4.6938589999999998</v>
          </cell>
          <cell r="BW1509">
            <v>6</v>
          </cell>
        </row>
        <row r="1510">
          <cell r="A1510" t="str">
            <v>5422009</v>
          </cell>
          <cell r="B1510" t="str">
            <v>Advanced2009</v>
          </cell>
          <cell r="C1510" t="str">
            <v>Other Advanced2009</v>
          </cell>
          <cell r="D1510" t="str">
            <v>APD2009</v>
          </cell>
          <cell r="E1510" t="str">
            <v>OECD2009</v>
          </cell>
          <cell r="F1510">
            <v>542</v>
          </cell>
          <cell r="G1510" t="str">
            <v>Korea</v>
          </cell>
          <cell r="H1510">
            <v>2009</v>
          </cell>
          <cell r="I1510" t="str">
            <v>Advanced</v>
          </cell>
          <cell r="J1510" t="str">
            <v>Other Advanced</v>
          </cell>
          <cell r="K1510" t="str">
            <v>APD</v>
          </cell>
          <cell r="L1510" t="str">
            <v>OECD</v>
          </cell>
          <cell r="M1510">
            <v>1100000</v>
          </cell>
          <cell r="N1510">
            <v>834060</v>
          </cell>
          <cell r="O1510">
            <v>2.2116699999999998</v>
          </cell>
          <cell r="P1510">
            <v>1.525293</v>
          </cell>
          <cell r="Q1510">
            <v>0.05</v>
          </cell>
          <cell r="R1510">
            <v>2.69435</v>
          </cell>
          <cell r="S1510">
            <v>4.9060160000000002</v>
          </cell>
          <cell r="T1510">
            <v>12.276059999999999</v>
          </cell>
          <cell r="U1510">
            <v>10.076840000000001</v>
          </cell>
          <cell r="V1510">
            <v>22.352900000000002</v>
          </cell>
          <cell r="W1510">
            <v>6.949573</v>
          </cell>
          <cell r="X1510">
            <v>2.610852</v>
          </cell>
          <cell r="Y1510">
            <v>2.1431269999999998</v>
          </cell>
          <cell r="Z1510">
            <v>4.7539790000000002</v>
          </cell>
          <cell r="AA1510">
            <v>1.478024</v>
          </cell>
          <cell r="AB1510">
            <v>5.2327539999999999</v>
          </cell>
          <cell r="AC1510">
            <v>28</v>
          </cell>
          <cell r="AD1510">
            <v>12.30931</v>
          </cell>
          <cell r="AE1510">
            <v>25</v>
          </cell>
          <cell r="AF1510">
            <v>5.3521530000000004</v>
          </cell>
          <cell r="AG1510">
            <v>25</v>
          </cell>
          <cell r="AH1510">
            <v>9.2805060000000008</v>
          </cell>
          <cell r="AI1510">
            <v>27</v>
          </cell>
          <cell r="AJ1510">
            <v>20.681229999999999</v>
          </cell>
          <cell r="AK1510">
            <v>27</v>
          </cell>
          <cell r="AL1510">
            <v>9.0065000000000008</v>
          </cell>
          <cell r="AM1510">
            <v>27</v>
          </cell>
          <cell r="AN1510">
            <v>14.411009999999999</v>
          </cell>
          <cell r="AO1510">
            <v>28</v>
          </cell>
          <cell r="AP1510">
            <v>32.522590000000001</v>
          </cell>
          <cell r="AQ1510">
            <v>25</v>
          </cell>
          <cell r="AR1510">
            <v>14.35571</v>
          </cell>
          <cell r="AS1510">
            <v>25</v>
          </cell>
          <cell r="AT1510">
            <v>7.1221589999999999</v>
          </cell>
          <cell r="AU1510">
            <v>27</v>
          </cell>
          <cell r="AV1510">
            <v>15.83745</v>
          </cell>
          <cell r="AW1510">
            <v>27</v>
          </cell>
          <cell r="AX1510">
            <v>6.9146530000000004</v>
          </cell>
          <cell r="AY1510">
            <v>27</v>
          </cell>
          <cell r="AZ1510">
            <v>4.0796409999999996</v>
          </cell>
          <cell r="BA1510">
            <v>7</v>
          </cell>
          <cell r="BB1510">
            <v>13.41671</v>
          </cell>
          <cell r="BC1510">
            <v>5</v>
          </cell>
          <cell r="BD1510">
            <v>4.459632</v>
          </cell>
          <cell r="BE1510">
            <v>5</v>
          </cell>
          <cell r="BF1510">
            <v>6.1460879999999998</v>
          </cell>
          <cell r="BG1510">
            <v>6</v>
          </cell>
          <cell r="BH1510">
            <v>17.020900000000001</v>
          </cell>
          <cell r="BI1510">
            <v>6</v>
          </cell>
          <cell r="BJ1510">
            <v>5.851572</v>
          </cell>
          <cell r="BK1510">
            <v>6</v>
          </cell>
          <cell r="BL1510">
            <v>10.28595</v>
          </cell>
          <cell r="BM1510">
            <v>7</v>
          </cell>
          <cell r="BN1510">
            <v>28.608730000000001</v>
          </cell>
          <cell r="BO1510">
            <v>5</v>
          </cell>
          <cell r="BP1510">
            <v>9.6417099999999998</v>
          </cell>
          <cell r="BQ1510">
            <v>5</v>
          </cell>
          <cell r="BR1510">
            <v>4.8244480000000003</v>
          </cell>
          <cell r="BS1510">
            <v>6</v>
          </cell>
          <cell r="BT1510">
            <v>13.206519999999999</v>
          </cell>
          <cell r="BU1510">
            <v>6</v>
          </cell>
          <cell r="BV1510">
            <v>4.5780120000000002</v>
          </cell>
          <cell r="BW1510">
            <v>6</v>
          </cell>
        </row>
        <row r="1511">
          <cell r="A1511" t="str">
            <v>5422010</v>
          </cell>
          <cell r="B1511" t="str">
            <v>Advanced2010</v>
          </cell>
          <cell r="C1511" t="str">
            <v>Other Advanced2010</v>
          </cell>
          <cell r="D1511" t="str">
            <v>APD2010</v>
          </cell>
          <cell r="E1511" t="str">
            <v>OECD2010</v>
          </cell>
          <cell r="F1511">
            <v>542</v>
          </cell>
          <cell r="G1511" t="str">
            <v>Korea</v>
          </cell>
          <cell r="H1511">
            <v>2010</v>
          </cell>
          <cell r="I1511" t="str">
            <v>Advanced</v>
          </cell>
          <cell r="J1511" t="str">
            <v>Other Advanced</v>
          </cell>
          <cell r="K1511" t="str">
            <v>APD</v>
          </cell>
          <cell r="L1511" t="str">
            <v>OECD</v>
          </cell>
          <cell r="M1511">
            <v>1200000</v>
          </cell>
          <cell r="N1511">
            <v>1000000</v>
          </cell>
          <cell r="O1511">
            <v>2.2616700000000001</v>
          </cell>
          <cell r="P1511">
            <v>1.5709599999999999</v>
          </cell>
          <cell r="Q1511">
            <v>5.0000099999999999E-2</v>
          </cell>
          <cell r="R1511">
            <v>2.6443500000000002</v>
          </cell>
          <cell r="S1511">
            <v>4.9060160000000002</v>
          </cell>
          <cell r="T1511">
            <v>13.175890000000001</v>
          </cell>
          <cell r="U1511">
            <v>11.26911</v>
          </cell>
          <cell r="V1511">
            <v>24.44501</v>
          </cell>
          <cell r="W1511">
            <v>7.8275600000000001</v>
          </cell>
          <cell r="X1511">
            <v>2.6298339999999998</v>
          </cell>
          <cell r="Y1511">
            <v>2.2492510000000001</v>
          </cell>
          <cell r="Z1511">
            <v>4.8790849999999999</v>
          </cell>
          <cell r="AA1511">
            <v>1.5623370000000001</v>
          </cell>
          <cell r="AB1511">
            <v>5.1852539999999996</v>
          </cell>
          <cell r="AC1511">
            <v>28</v>
          </cell>
          <cell r="AD1511">
            <v>13.02721</v>
          </cell>
          <cell r="AE1511">
            <v>5</v>
          </cell>
          <cell r="AF1511">
            <v>4.2347440000000001</v>
          </cell>
          <cell r="AG1511">
            <v>5</v>
          </cell>
          <cell r="AH1511">
            <v>9.4160609999999991</v>
          </cell>
          <cell r="AI1511">
            <v>27</v>
          </cell>
          <cell r="AJ1511">
            <v>21.225809999999999</v>
          </cell>
          <cell r="AK1511">
            <v>27</v>
          </cell>
          <cell r="AL1511">
            <v>9.2385169999999999</v>
          </cell>
          <cell r="AM1511">
            <v>27</v>
          </cell>
          <cell r="AN1511">
            <v>14.378869999999999</v>
          </cell>
          <cell r="AO1511">
            <v>28</v>
          </cell>
          <cell r="AP1511">
            <v>28.90278</v>
          </cell>
          <cell r="AQ1511">
            <v>5</v>
          </cell>
          <cell r="AR1511">
            <v>9.5523000000000007</v>
          </cell>
          <cell r="AS1511">
            <v>5</v>
          </cell>
          <cell r="AT1511">
            <v>7.2381719999999996</v>
          </cell>
          <cell r="AU1511">
            <v>27</v>
          </cell>
          <cell r="AV1511">
            <v>16.289210000000001</v>
          </cell>
          <cell r="AW1511">
            <v>27</v>
          </cell>
          <cell r="AX1511">
            <v>7.105823</v>
          </cell>
          <cell r="AY1511">
            <v>27</v>
          </cell>
          <cell r="AZ1511">
            <v>3.8896410000000001</v>
          </cell>
          <cell r="BA1511">
            <v>7</v>
          </cell>
          <cell r="BB1511">
            <v>13.02721</v>
          </cell>
          <cell r="BC1511">
            <v>5</v>
          </cell>
          <cell r="BD1511">
            <v>4.2347440000000001</v>
          </cell>
          <cell r="BE1511">
            <v>5</v>
          </cell>
          <cell r="BF1511">
            <v>6.2760879999999997</v>
          </cell>
          <cell r="BG1511">
            <v>6</v>
          </cell>
          <cell r="BH1511">
            <v>17.744389999999999</v>
          </cell>
          <cell r="BI1511">
            <v>6</v>
          </cell>
          <cell r="BJ1511">
            <v>6.0739419999999997</v>
          </cell>
          <cell r="BK1511">
            <v>6</v>
          </cell>
          <cell r="BL1511">
            <v>10.15738</v>
          </cell>
          <cell r="BM1511">
            <v>7</v>
          </cell>
          <cell r="BN1511">
            <v>28.90278</v>
          </cell>
          <cell r="BO1511">
            <v>5</v>
          </cell>
          <cell r="BP1511">
            <v>9.5523000000000007</v>
          </cell>
          <cell r="BQ1511">
            <v>5</v>
          </cell>
          <cell r="BR1511">
            <v>4.9416690000000001</v>
          </cell>
          <cell r="BS1511">
            <v>6</v>
          </cell>
          <cell r="BT1511">
            <v>13.80068</v>
          </cell>
          <cell r="BU1511">
            <v>6</v>
          </cell>
          <cell r="BV1511">
            <v>4.7757480000000001</v>
          </cell>
          <cell r="BW1511">
            <v>6</v>
          </cell>
        </row>
        <row r="1512">
          <cell r="A1512" t="str">
            <v>5421960</v>
          </cell>
          <cell r="B1512" t="str">
            <v>Advanced1960</v>
          </cell>
          <cell r="C1512" t="str">
            <v>Other Advanced1960</v>
          </cell>
          <cell r="D1512" t="str">
            <v>APD1960</v>
          </cell>
          <cell r="E1512" t="str">
            <v>1960</v>
          </cell>
          <cell r="F1512">
            <v>542</v>
          </cell>
          <cell r="G1512" t="str">
            <v>Korea, Republic of</v>
          </cell>
          <cell r="H1512">
            <v>1960</v>
          </cell>
          <cell r="I1512" t="str">
            <v>Advanced</v>
          </cell>
          <cell r="J1512" t="str">
            <v>Other Advanced</v>
          </cell>
          <cell r="K1512" t="str">
            <v>APD</v>
          </cell>
          <cell r="AC1512">
            <v>0</v>
          </cell>
          <cell r="AE1512">
            <v>0</v>
          </cell>
          <cell r="AG1512">
            <v>0</v>
          </cell>
          <cell r="AH1512">
            <v>3.6714289999999998</v>
          </cell>
          <cell r="AI1512">
            <v>21</v>
          </cell>
          <cell r="AK1512">
            <v>0</v>
          </cell>
          <cell r="AM1512">
            <v>0</v>
          </cell>
          <cell r="AO1512">
            <v>0</v>
          </cell>
          <cell r="AQ1512">
            <v>0</v>
          </cell>
          <cell r="AS1512">
            <v>0</v>
          </cell>
          <cell r="AU1512">
            <v>0</v>
          </cell>
          <cell r="AW1512">
            <v>0</v>
          </cell>
          <cell r="AY1512">
            <v>0</v>
          </cell>
          <cell r="BA1512">
            <v>0</v>
          </cell>
          <cell r="BC1512">
            <v>0</v>
          </cell>
          <cell r="BE1512">
            <v>0</v>
          </cell>
          <cell r="BF1512">
            <v>2.5</v>
          </cell>
          <cell r="BG1512">
            <v>6</v>
          </cell>
          <cell r="BI1512">
            <v>0</v>
          </cell>
          <cell r="BK1512">
            <v>0</v>
          </cell>
          <cell r="BM1512">
            <v>0</v>
          </cell>
          <cell r="BO1512">
            <v>0</v>
          </cell>
          <cell r="BQ1512">
            <v>0</v>
          </cell>
          <cell r="BS1512">
            <v>0</v>
          </cell>
          <cell r="BU1512">
            <v>0</v>
          </cell>
          <cell r="BW1512">
            <v>0</v>
          </cell>
        </row>
        <row r="1513">
          <cell r="A1513" t="str">
            <v>5421961</v>
          </cell>
          <cell r="B1513" t="str">
            <v>Advanced1961</v>
          </cell>
          <cell r="C1513" t="str">
            <v>Other Advanced1961</v>
          </cell>
          <cell r="D1513" t="str">
            <v>APD1961</v>
          </cell>
          <cell r="E1513" t="str">
            <v>1961</v>
          </cell>
          <cell r="F1513">
            <v>542</v>
          </cell>
          <cell r="G1513" t="str">
            <v>Korea, Republic of</v>
          </cell>
          <cell r="H1513">
            <v>1961</v>
          </cell>
          <cell r="I1513" t="str">
            <v>Advanced</v>
          </cell>
          <cell r="J1513" t="str">
            <v>Other Advanced</v>
          </cell>
          <cell r="K1513" t="str">
            <v>APD</v>
          </cell>
          <cell r="AC1513">
            <v>0</v>
          </cell>
          <cell r="AE1513">
            <v>0</v>
          </cell>
          <cell r="AG1513">
            <v>0</v>
          </cell>
          <cell r="AH1513">
            <v>3.7771430000000001</v>
          </cell>
          <cell r="AI1513">
            <v>21</v>
          </cell>
          <cell r="AK1513">
            <v>0</v>
          </cell>
          <cell r="AM1513">
            <v>0</v>
          </cell>
          <cell r="AO1513">
            <v>0</v>
          </cell>
          <cell r="AQ1513">
            <v>0</v>
          </cell>
          <cell r="AS1513">
            <v>0</v>
          </cell>
          <cell r="AU1513">
            <v>0</v>
          </cell>
          <cell r="AW1513">
            <v>0</v>
          </cell>
          <cell r="AY1513">
            <v>0</v>
          </cell>
          <cell r="BA1513">
            <v>0</v>
          </cell>
          <cell r="BC1513">
            <v>0</v>
          </cell>
          <cell r="BE1513">
            <v>0</v>
          </cell>
          <cell r="BF1513">
            <v>2.4783330000000001</v>
          </cell>
          <cell r="BG1513">
            <v>6</v>
          </cell>
          <cell r="BI1513">
            <v>0</v>
          </cell>
          <cell r="BK1513">
            <v>0</v>
          </cell>
          <cell r="BM1513">
            <v>0</v>
          </cell>
          <cell r="BO1513">
            <v>0</v>
          </cell>
          <cell r="BQ1513">
            <v>0</v>
          </cell>
          <cell r="BS1513">
            <v>0</v>
          </cell>
          <cell r="BU1513">
            <v>0</v>
          </cell>
          <cell r="BW1513">
            <v>0</v>
          </cell>
        </row>
        <row r="1514">
          <cell r="A1514" t="str">
            <v>5421962</v>
          </cell>
          <cell r="B1514" t="str">
            <v>Advanced1962</v>
          </cell>
          <cell r="C1514" t="str">
            <v>Other Advanced1962</v>
          </cell>
          <cell r="D1514" t="str">
            <v>APD1962</v>
          </cell>
          <cell r="E1514" t="str">
            <v>1962</v>
          </cell>
          <cell r="F1514">
            <v>542</v>
          </cell>
          <cell r="G1514" t="str">
            <v>Korea, Republic of</v>
          </cell>
          <cell r="H1514">
            <v>1962</v>
          </cell>
          <cell r="I1514" t="str">
            <v>Advanced</v>
          </cell>
          <cell r="J1514" t="str">
            <v>Other Advanced</v>
          </cell>
          <cell r="K1514" t="str">
            <v>APD</v>
          </cell>
          <cell r="AC1514">
            <v>0</v>
          </cell>
          <cell r="AE1514">
            <v>0</v>
          </cell>
          <cell r="AG1514">
            <v>0</v>
          </cell>
          <cell r="AH1514">
            <v>3.8030439999999999</v>
          </cell>
          <cell r="AI1514">
            <v>23</v>
          </cell>
          <cell r="AK1514">
            <v>0</v>
          </cell>
          <cell r="AM1514">
            <v>0</v>
          </cell>
          <cell r="AO1514">
            <v>0</v>
          </cell>
          <cell r="AQ1514">
            <v>0</v>
          </cell>
          <cell r="AS1514">
            <v>0</v>
          </cell>
          <cell r="AU1514">
            <v>0</v>
          </cell>
          <cell r="AW1514">
            <v>0</v>
          </cell>
          <cell r="AY1514">
            <v>0</v>
          </cell>
          <cell r="BA1514">
            <v>0</v>
          </cell>
          <cell r="BC1514">
            <v>0</v>
          </cell>
          <cell r="BE1514">
            <v>0</v>
          </cell>
          <cell r="BF1514">
            <v>2.576667</v>
          </cell>
          <cell r="BG1514">
            <v>6</v>
          </cell>
          <cell r="BI1514">
            <v>0</v>
          </cell>
          <cell r="BK1514">
            <v>0</v>
          </cell>
          <cell r="BM1514">
            <v>0</v>
          </cell>
          <cell r="BO1514">
            <v>0</v>
          </cell>
          <cell r="BQ1514">
            <v>0</v>
          </cell>
          <cell r="BS1514">
            <v>0</v>
          </cell>
          <cell r="BU1514">
            <v>0</v>
          </cell>
          <cell r="BW1514">
            <v>0</v>
          </cell>
        </row>
        <row r="1515">
          <cell r="A1515" t="str">
            <v>5421963</v>
          </cell>
          <cell r="B1515" t="str">
            <v>Advanced1963</v>
          </cell>
          <cell r="C1515" t="str">
            <v>Other Advanced1963</v>
          </cell>
          <cell r="D1515" t="str">
            <v>APD1963</v>
          </cell>
          <cell r="E1515" t="str">
            <v>1963</v>
          </cell>
          <cell r="F1515">
            <v>542</v>
          </cell>
          <cell r="G1515" t="str">
            <v>Korea, Republic of</v>
          </cell>
          <cell r="H1515">
            <v>1963</v>
          </cell>
          <cell r="I1515" t="str">
            <v>Advanced</v>
          </cell>
          <cell r="J1515" t="str">
            <v>Other Advanced</v>
          </cell>
          <cell r="K1515" t="str">
            <v>APD</v>
          </cell>
          <cell r="AC1515">
            <v>0</v>
          </cell>
          <cell r="AE1515">
            <v>0</v>
          </cell>
          <cell r="AG1515">
            <v>0</v>
          </cell>
          <cell r="AH1515">
            <v>3.919565</v>
          </cell>
          <cell r="AI1515">
            <v>23</v>
          </cell>
          <cell r="AK1515">
            <v>0</v>
          </cell>
          <cell r="AM1515">
            <v>0</v>
          </cell>
          <cell r="AO1515">
            <v>0</v>
          </cell>
          <cell r="AQ1515">
            <v>0</v>
          </cell>
          <cell r="AS1515">
            <v>0</v>
          </cell>
          <cell r="AU1515">
            <v>0</v>
          </cell>
          <cell r="AW1515">
            <v>0</v>
          </cell>
          <cell r="AY1515">
            <v>0</v>
          </cell>
          <cell r="BA1515">
            <v>0</v>
          </cell>
          <cell r="BC1515">
            <v>0</v>
          </cell>
          <cell r="BE1515">
            <v>0</v>
          </cell>
          <cell r="BF1515">
            <v>2.5099999999999998</v>
          </cell>
          <cell r="BG1515">
            <v>6</v>
          </cell>
          <cell r="BI1515">
            <v>0</v>
          </cell>
          <cell r="BK1515">
            <v>0</v>
          </cell>
          <cell r="BM1515">
            <v>0</v>
          </cell>
          <cell r="BO1515">
            <v>0</v>
          </cell>
          <cell r="BQ1515">
            <v>0</v>
          </cell>
          <cell r="BS1515">
            <v>0</v>
          </cell>
          <cell r="BU1515">
            <v>0</v>
          </cell>
          <cell r="BW1515">
            <v>0</v>
          </cell>
        </row>
        <row r="1516">
          <cell r="A1516" t="str">
            <v>5421964</v>
          </cell>
          <cell r="B1516" t="str">
            <v>Advanced1964</v>
          </cell>
          <cell r="C1516" t="str">
            <v>Other Advanced1964</v>
          </cell>
          <cell r="D1516" t="str">
            <v>APD1964</v>
          </cell>
          <cell r="E1516" t="str">
            <v>1964</v>
          </cell>
          <cell r="F1516">
            <v>542</v>
          </cell>
          <cell r="G1516" t="str">
            <v>Korea, Republic of</v>
          </cell>
          <cell r="H1516">
            <v>1964</v>
          </cell>
          <cell r="I1516" t="str">
            <v>Advanced</v>
          </cell>
          <cell r="J1516" t="str">
            <v>Other Advanced</v>
          </cell>
          <cell r="K1516" t="str">
            <v>APD</v>
          </cell>
          <cell r="AC1516">
            <v>0</v>
          </cell>
          <cell r="AE1516">
            <v>0</v>
          </cell>
          <cell r="AG1516">
            <v>0</v>
          </cell>
          <cell r="AH1516">
            <v>3.994348</v>
          </cell>
          <cell r="AI1516">
            <v>23</v>
          </cell>
          <cell r="AK1516">
            <v>0</v>
          </cell>
          <cell r="AM1516">
            <v>0</v>
          </cell>
          <cell r="AO1516">
            <v>0</v>
          </cell>
          <cell r="AQ1516">
            <v>0</v>
          </cell>
          <cell r="AS1516">
            <v>0</v>
          </cell>
          <cell r="AU1516">
            <v>0</v>
          </cell>
          <cell r="AW1516">
            <v>0</v>
          </cell>
          <cell r="AY1516">
            <v>0</v>
          </cell>
          <cell r="BA1516">
            <v>0</v>
          </cell>
          <cell r="BC1516">
            <v>0</v>
          </cell>
          <cell r="BE1516">
            <v>0</v>
          </cell>
          <cell r="BF1516">
            <v>2.4916670000000001</v>
          </cell>
          <cell r="BG1516">
            <v>6</v>
          </cell>
          <cell r="BI1516">
            <v>0</v>
          </cell>
          <cell r="BK1516">
            <v>0</v>
          </cell>
          <cell r="BM1516">
            <v>0</v>
          </cell>
          <cell r="BO1516">
            <v>0</v>
          </cell>
          <cell r="BQ1516">
            <v>0</v>
          </cell>
          <cell r="BS1516">
            <v>0</v>
          </cell>
          <cell r="BU1516">
            <v>0</v>
          </cell>
          <cell r="BW1516">
            <v>0</v>
          </cell>
        </row>
        <row r="1517">
          <cell r="A1517" t="str">
            <v>5421965</v>
          </cell>
          <cell r="B1517" t="str">
            <v>Advanced1965</v>
          </cell>
          <cell r="C1517" t="str">
            <v>Other Advanced1965</v>
          </cell>
          <cell r="D1517" t="str">
            <v>APD1965</v>
          </cell>
          <cell r="E1517" t="str">
            <v>1965</v>
          </cell>
          <cell r="F1517">
            <v>542</v>
          </cell>
          <cell r="G1517" t="str">
            <v>Korea, Republic of</v>
          </cell>
          <cell r="H1517">
            <v>1965</v>
          </cell>
          <cell r="I1517" t="str">
            <v>Advanced</v>
          </cell>
          <cell r="J1517" t="str">
            <v>Other Advanced</v>
          </cell>
          <cell r="K1517" t="str">
            <v>APD</v>
          </cell>
          <cell r="AC1517">
            <v>0</v>
          </cell>
          <cell r="AE1517">
            <v>0</v>
          </cell>
          <cell r="AG1517">
            <v>0</v>
          </cell>
          <cell r="AH1517">
            <v>4.1447830000000003</v>
          </cell>
          <cell r="AI1517">
            <v>23</v>
          </cell>
          <cell r="AK1517">
            <v>0</v>
          </cell>
          <cell r="AM1517">
            <v>0</v>
          </cell>
          <cell r="AO1517">
            <v>0</v>
          </cell>
          <cell r="AQ1517">
            <v>0</v>
          </cell>
          <cell r="AS1517">
            <v>0</v>
          </cell>
          <cell r="AU1517">
            <v>0</v>
          </cell>
          <cell r="AW1517">
            <v>0</v>
          </cell>
          <cell r="AY1517">
            <v>0</v>
          </cell>
          <cell r="BA1517">
            <v>0</v>
          </cell>
          <cell r="BC1517">
            <v>0</v>
          </cell>
          <cell r="BE1517">
            <v>0</v>
          </cell>
          <cell r="BF1517">
            <v>2.4666670000000002</v>
          </cell>
          <cell r="BG1517">
            <v>6</v>
          </cell>
          <cell r="BI1517">
            <v>0</v>
          </cell>
          <cell r="BK1517">
            <v>0</v>
          </cell>
          <cell r="BM1517">
            <v>0</v>
          </cell>
          <cell r="BO1517">
            <v>0</v>
          </cell>
          <cell r="BQ1517">
            <v>0</v>
          </cell>
          <cell r="BS1517">
            <v>0</v>
          </cell>
          <cell r="BU1517">
            <v>0</v>
          </cell>
          <cell r="BW1517">
            <v>0</v>
          </cell>
        </row>
        <row r="1518">
          <cell r="A1518" t="str">
            <v>5421966</v>
          </cell>
          <cell r="B1518" t="str">
            <v>Advanced1966</v>
          </cell>
          <cell r="C1518" t="str">
            <v>Other Advanced1966</v>
          </cell>
          <cell r="D1518" t="str">
            <v>APD1966</v>
          </cell>
          <cell r="E1518" t="str">
            <v>1966</v>
          </cell>
          <cell r="F1518">
            <v>542</v>
          </cell>
          <cell r="G1518" t="str">
            <v>Korea, Republic of</v>
          </cell>
          <cell r="H1518">
            <v>1966</v>
          </cell>
          <cell r="I1518" t="str">
            <v>Advanced</v>
          </cell>
          <cell r="J1518" t="str">
            <v>Other Advanced</v>
          </cell>
          <cell r="K1518" t="str">
            <v>APD</v>
          </cell>
          <cell r="AC1518">
            <v>0</v>
          </cell>
          <cell r="AE1518">
            <v>0</v>
          </cell>
          <cell r="AG1518">
            <v>0</v>
          </cell>
          <cell r="AH1518">
            <v>4.3486960000000003</v>
          </cell>
          <cell r="AI1518">
            <v>23</v>
          </cell>
          <cell r="AK1518">
            <v>0</v>
          </cell>
          <cell r="AM1518">
            <v>0</v>
          </cell>
          <cell r="AO1518">
            <v>0</v>
          </cell>
          <cell r="AQ1518">
            <v>0</v>
          </cell>
          <cell r="AS1518">
            <v>0</v>
          </cell>
          <cell r="AU1518">
            <v>0</v>
          </cell>
          <cell r="AW1518">
            <v>0</v>
          </cell>
          <cell r="AY1518">
            <v>0</v>
          </cell>
          <cell r="BA1518">
            <v>0</v>
          </cell>
          <cell r="BC1518">
            <v>0</v>
          </cell>
          <cell r="BE1518">
            <v>0</v>
          </cell>
          <cell r="BF1518">
            <v>2.451667</v>
          </cell>
          <cell r="BG1518">
            <v>6</v>
          </cell>
          <cell r="BI1518">
            <v>0</v>
          </cell>
          <cell r="BK1518">
            <v>0</v>
          </cell>
          <cell r="BM1518">
            <v>0</v>
          </cell>
          <cell r="BO1518">
            <v>0</v>
          </cell>
          <cell r="BQ1518">
            <v>0</v>
          </cell>
          <cell r="BS1518">
            <v>0</v>
          </cell>
          <cell r="BU1518">
            <v>0</v>
          </cell>
          <cell r="BW1518">
            <v>0</v>
          </cell>
        </row>
        <row r="1519">
          <cell r="A1519" t="str">
            <v>5421967</v>
          </cell>
          <cell r="B1519" t="str">
            <v>Advanced1967</v>
          </cell>
          <cell r="C1519" t="str">
            <v>Other Advanced1967</v>
          </cell>
          <cell r="D1519" t="str">
            <v>APD1967</v>
          </cell>
          <cell r="E1519" t="str">
            <v>1967</v>
          </cell>
          <cell r="F1519">
            <v>542</v>
          </cell>
          <cell r="G1519" t="str">
            <v>Korea, Republic of</v>
          </cell>
          <cell r="H1519">
            <v>1967</v>
          </cell>
          <cell r="I1519" t="str">
            <v>Advanced</v>
          </cell>
          <cell r="J1519" t="str">
            <v>Other Advanced</v>
          </cell>
          <cell r="K1519" t="str">
            <v>APD</v>
          </cell>
          <cell r="AC1519">
            <v>0</v>
          </cell>
          <cell r="AE1519">
            <v>0</v>
          </cell>
          <cell r="AG1519">
            <v>0</v>
          </cell>
          <cell r="AH1519">
            <v>4.4258329999999999</v>
          </cell>
          <cell r="AI1519">
            <v>24</v>
          </cell>
          <cell r="AK1519">
            <v>0</v>
          </cell>
          <cell r="AM1519">
            <v>0</v>
          </cell>
          <cell r="AO1519">
            <v>0</v>
          </cell>
          <cell r="AQ1519">
            <v>0</v>
          </cell>
          <cell r="AS1519">
            <v>0</v>
          </cell>
          <cell r="AU1519">
            <v>0</v>
          </cell>
          <cell r="AW1519">
            <v>0</v>
          </cell>
          <cell r="AY1519">
            <v>0</v>
          </cell>
          <cell r="BA1519">
            <v>0</v>
          </cell>
          <cell r="BC1519">
            <v>0</v>
          </cell>
          <cell r="BE1519">
            <v>0</v>
          </cell>
          <cell r="BF1519">
            <v>2.536667</v>
          </cell>
          <cell r="BG1519">
            <v>6</v>
          </cell>
          <cell r="BI1519">
            <v>0</v>
          </cell>
          <cell r="BK1519">
            <v>0</v>
          </cell>
          <cell r="BM1519">
            <v>0</v>
          </cell>
          <cell r="BO1519">
            <v>0</v>
          </cell>
          <cell r="BQ1519">
            <v>0</v>
          </cell>
          <cell r="BS1519">
            <v>0</v>
          </cell>
          <cell r="BU1519">
            <v>0</v>
          </cell>
          <cell r="BW1519">
            <v>0</v>
          </cell>
        </row>
        <row r="1520">
          <cell r="A1520" t="str">
            <v>5421968</v>
          </cell>
          <cell r="B1520" t="str">
            <v>Advanced1968</v>
          </cell>
          <cell r="C1520" t="str">
            <v>Other Advanced1968</v>
          </cell>
          <cell r="D1520" t="str">
            <v>APD1968</v>
          </cell>
          <cell r="E1520" t="str">
            <v>1968</v>
          </cell>
          <cell r="F1520">
            <v>542</v>
          </cell>
          <cell r="G1520" t="str">
            <v>Korea, Republic of</v>
          </cell>
          <cell r="H1520">
            <v>1968</v>
          </cell>
          <cell r="I1520" t="str">
            <v>Advanced</v>
          </cell>
          <cell r="J1520" t="str">
            <v>Other Advanced</v>
          </cell>
          <cell r="K1520" t="str">
            <v>APD</v>
          </cell>
          <cell r="AC1520">
            <v>0</v>
          </cell>
          <cell r="AE1520">
            <v>0</v>
          </cell>
          <cell r="AG1520">
            <v>0</v>
          </cell>
          <cell r="AH1520">
            <v>4.5308330000000003</v>
          </cell>
          <cell r="AI1520">
            <v>24</v>
          </cell>
          <cell r="AK1520">
            <v>0</v>
          </cell>
          <cell r="AM1520">
            <v>0</v>
          </cell>
          <cell r="AO1520">
            <v>0</v>
          </cell>
          <cell r="AQ1520">
            <v>0</v>
          </cell>
          <cell r="AS1520">
            <v>0</v>
          </cell>
          <cell r="AU1520">
            <v>0</v>
          </cell>
          <cell r="AW1520">
            <v>0</v>
          </cell>
          <cell r="AY1520">
            <v>0</v>
          </cell>
          <cell r="BA1520">
            <v>0</v>
          </cell>
          <cell r="BC1520">
            <v>0</v>
          </cell>
          <cell r="BE1520">
            <v>0</v>
          </cell>
          <cell r="BF1520">
            <v>2.5666669999999998</v>
          </cell>
          <cell r="BG1520">
            <v>6</v>
          </cell>
          <cell r="BI1520">
            <v>0</v>
          </cell>
          <cell r="BK1520">
            <v>0</v>
          </cell>
          <cell r="BM1520">
            <v>0</v>
          </cell>
          <cell r="BO1520">
            <v>0</v>
          </cell>
          <cell r="BQ1520">
            <v>0</v>
          </cell>
          <cell r="BS1520">
            <v>0</v>
          </cell>
          <cell r="BU1520">
            <v>0</v>
          </cell>
          <cell r="BW1520">
            <v>0</v>
          </cell>
        </row>
        <row r="1521">
          <cell r="A1521" t="str">
            <v>5421969</v>
          </cell>
          <cell r="B1521" t="str">
            <v>Advanced1969</v>
          </cell>
          <cell r="C1521" t="str">
            <v>Other Advanced1969</v>
          </cell>
          <cell r="D1521" t="str">
            <v>APD1969</v>
          </cell>
          <cell r="E1521" t="str">
            <v>1969</v>
          </cell>
          <cell r="F1521">
            <v>542</v>
          </cell>
          <cell r="G1521" t="str">
            <v>Korea, Republic of</v>
          </cell>
          <cell r="H1521">
            <v>1969</v>
          </cell>
          <cell r="I1521" t="str">
            <v>Advanced</v>
          </cell>
          <cell r="J1521" t="str">
            <v>Other Advanced</v>
          </cell>
          <cell r="K1521" t="str">
            <v>APD</v>
          </cell>
          <cell r="AC1521">
            <v>0</v>
          </cell>
          <cell r="AE1521">
            <v>0</v>
          </cell>
          <cell r="AG1521">
            <v>0</v>
          </cell>
          <cell r="AH1521">
            <v>4.579167</v>
          </cell>
          <cell r="AI1521">
            <v>24</v>
          </cell>
          <cell r="AK1521">
            <v>0</v>
          </cell>
          <cell r="AM1521">
            <v>0</v>
          </cell>
          <cell r="AO1521">
            <v>0</v>
          </cell>
          <cell r="AQ1521">
            <v>0</v>
          </cell>
          <cell r="AS1521">
            <v>0</v>
          </cell>
          <cell r="AU1521">
            <v>0</v>
          </cell>
          <cell r="AW1521">
            <v>0</v>
          </cell>
          <cell r="AY1521">
            <v>0</v>
          </cell>
          <cell r="BA1521">
            <v>0</v>
          </cell>
          <cell r="BC1521">
            <v>0</v>
          </cell>
          <cell r="BE1521">
            <v>0</v>
          </cell>
          <cell r="BF1521">
            <v>2.5466669999999998</v>
          </cell>
          <cell r="BG1521">
            <v>6</v>
          </cell>
          <cell r="BI1521">
            <v>0</v>
          </cell>
          <cell r="BK1521">
            <v>0</v>
          </cell>
          <cell r="BM1521">
            <v>0</v>
          </cell>
          <cell r="BO1521">
            <v>0</v>
          </cell>
          <cell r="BQ1521">
            <v>0</v>
          </cell>
          <cell r="BS1521">
            <v>0</v>
          </cell>
          <cell r="BU1521">
            <v>0</v>
          </cell>
          <cell r="BW1521">
            <v>0</v>
          </cell>
        </row>
        <row r="1522">
          <cell r="A1522" t="str">
            <v>5421970</v>
          </cell>
          <cell r="B1522" t="str">
            <v>Advanced1970</v>
          </cell>
          <cell r="C1522" t="str">
            <v>Other Advanced1970</v>
          </cell>
          <cell r="D1522" t="str">
            <v>APD1970</v>
          </cell>
          <cell r="E1522" t="str">
            <v>1970</v>
          </cell>
          <cell r="F1522">
            <v>542</v>
          </cell>
          <cell r="G1522" t="str">
            <v>Korea, Republic of</v>
          </cell>
          <cell r="H1522">
            <v>1970</v>
          </cell>
          <cell r="I1522" t="str">
            <v>Advanced</v>
          </cell>
          <cell r="J1522" t="str">
            <v>Other Advanced</v>
          </cell>
          <cell r="K1522" t="str">
            <v>APD</v>
          </cell>
          <cell r="AC1522">
            <v>0</v>
          </cell>
          <cell r="AE1522">
            <v>0</v>
          </cell>
          <cell r="AG1522">
            <v>0</v>
          </cell>
          <cell r="AH1522">
            <v>4.6974999999999998</v>
          </cell>
          <cell r="AI1522">
            <v>24</v>
          </cell>
          <cell r="AK1522">
            <v>0</v>
          </cell>
          <cell r="AM1522">
            <v>0</v>
          </cell>
          <cell r="AO1522">
            <v>0</v>
          </cell>
          <cell r="AQ1522">
            <v>0</v>
          </cell>
          <cell r="AS1522">
            <v>0</v>
          </cell>
          <cell r="AU1522">
            <v>0</v>
          </cell>
          <cell r="AW1522">
            <v>0</v>
          </cell>
          <cell r="AY1522">
            <v>0</v>
          </cell>
          <cell r="BA1522">
            <v>0</v>
          </cell>
          <cell r="BC1522">
            <v>0</v>
          </cell>
          <cell r="BE1522">
            <v>0</v>
          </cell>
          <cell r="BF1522">
            <v>2.6833330000000002</v>
          </cell>
          <cell r="BG1522">
            <v>6</v>
          </cell>
          <cell r="BI1522">
            <v>0</v>
          </cell>
          <cell r="BK1522">
            <v>0</v>
          </cell>
          <cell r="BM1522">
            <v>0</v>
          </cell>
          <cell r="BO1522">
            <v>0</v>
          </cell>
          <cell r="BQ1522">
            <v>0</v>
          </cell>
          <cell r="BS1522">
            <v>0</v>
          </cell>
          <cell r="BU1522">
            <v>0</v>
          </cell>
          <cell r="BW1522">
            <v>0</v>
          </cell>
        </row>
        <row r="1523">
          <cell r="A1523" t="str">
            <v>5421971</v>
          </cell>
          <cell r="B1523" t="str">
            <v>Advanced1971</v>
          </cell>
          <cell r="C1523" t="str">
            <v>Other Advanced1971</v>
          </cell>
          <cell r="D1523" t="str">
            <v>APD1971</v>
          </cell>
          <cell r="E1523" t="str">
            <v>1971</v>
          </cell>
          <cell r="F1523">
            <v>542</v>
          </cell>
          <cell r="G1523" t="str">
            <v>Korea, Republic of</v>
          </cell>
          <cell r="H1523">
            <v>1971</v>
          </cell>
          <cell r="I1523" t="str">
            <v>Advanced</v>
          </cell>
          <cell r="J1523" t="str">
            <v>Other Advanced</v>
          </cell>
          <cell r="K1523" t="str">
            <v>APD</v>
          </cell>
          <cell r="AC1523">
            <v>0</v>
          </cell>
          <cell r="AE1523">
            <v>0</v>
          </cell>
          <cell r="AG1523">
            <v>0</v>
          </cell>
          <cell r="AH1523">
            <v>4.9041670000000002</v>
          </cell>
          <cell r="AI1523">
            <v>24</v>
          </cell>
          <cell r="AK1523">
            <v>0</v>
          </cell>
          <cell r="AM1523">
            <v>0</v>
          </cell>
          <cell r="AO1523">
            <v>0</v>
          </cell>
          <cell r="AQ1523">
            <v>0</v>
          </cell>
          <cell r="AS1523">
            <v>0</v>
          </cell>
          <cell r="AU1523">
            <v>0</v>
          </cell>
          <cell r="AW1523">
            <v>0</v>
          </cell>
          <cell r="AY1523">
            <v>0</v>
          </cell>
          <cell r="BA1523">
            <v>0</v>
          </cell>
          <cell r="BC1523">
            <v>0</v>
          </cell>
          <cell r="BE1523">
            <v>0</v>
          </cell>
          <cell r="BF1523">
            <v>2.7566670000000002</v>
          </cell>
          <cell r="BG1523">
            <v>6</v>
          </cell>
          <cell r="BI1523">
            <v>0</v>
          </cell>
          <cell r="BK1523">
            <v>0</v>
          </cell>
          <cell r="BM1523">
            <v>0</v>
          </cell>
          <cell r="BO1523">
            <v>0</v>
          </cell>
          <cell r="BQ1523">
            <v>0</v>
          </cell>
          <cell r="BS1523">
            <v>0</v>
          </cell>
          <cell r="BU1523">
            <v>0</v>
          </cell>
          <cell r="BW1523">
            <v>0</v>
          </cell>
        </row>
        <row r="1524">
          <cell r="A1524" t="str">
            <v>5421972</v>
          </cell>
          <cell r="B1524" t="str">
            <v>Advanced1972</v>
          </cell>
          <cell r="C1524" t="str">
            <v>Other Advanced1972</v>
          </cell>
          <cell r="D1524" t="str">
            <v>APD1972</v>
          </cell>
          <cell r="E1524" t="str">
            <v>1972</v>
          </cell>
          <cell r="F1524">
            <v>542</v>
          </cell>
          <cell r="G1524" t="str">
            <v>Korea, Republic of</v>
          </cell>
          <cell r="H1524">
            <v>1972</v>
          </cell>
          <cell r="I1524" t="str">
            <v>Advanced</v>
          </cell>
          <cell r="J1524" t="str">
            <v>Other Advanced</v>
          </cell>
          <cell r="K1524" t="str">
            <v>APD</v>
          </cell>
          <cell r="AC1524">
            <v>0</v>
          </cell>
          <cell r="AE1524">
            <v>0</v>
          </cell>
          <cell r="AG1524">
            <v>0</v>
          </cell>
          <cell r="AH1524">
            <v>5.0195829999999999</v>
          </cell>
          <cell r="AI1524">
            <v>24</v>
          </cell>
          <cell r="AK1524">
            <v>0</v>
          </cell>
          <cell r="AM1524">
            <v>0</v>
          </cell>
          <cell r="AO1524">
            <v>0</v>
          </cell>
          <cell r="AQ1524">
            <v>0</v>
          </cell>
          <cell r="AS1524">
            <v>0</v>
          </cell>
          <cell r="AU1524">
            <v>0</v>
          </cell>
          <cell r="AW1524">
            <v>0</v>
          </cell>
          <cell r="AY1524">
            <v>0</v>
          </cell>
          <cell r="BA1524">
            <v>0</v>
          </cell>
          <cell r="BC1524">
            <v>0</v>
          </cell>
          <cell r="BE1524">
            <v>0</v>
          </cell>
          <cell r="BF1524">
            <v>2.9049999999999998</v>
          </cell>
          <cell r="BG1524">
            <v>6</v>
          </cell>
          <cell r="BI1524">
            <v>0</v>
          </cell>
          <cell r="BK1524">
            <v>0</v>
          </cell>
          <cell r="BM1524">
            <v>0</v>
          </cell>
          <cell r="BO1524">
            <v>0</v>
          </cell>
          <cell r="BQ1524">
            <v>0</v>
          </cell>
          <cell r="BS1524">
            <v>0</v>
          </cell>
          <cell r="BU1524">
            <v>0</v>
          </cell>
          <cell r="BW1524">
            <v>0</v>
          </cell>
        </row>
        <row r="1525">
          <cell r="A1525" t="str">
            <v>5421973</v>
          </cell>
          <cell r="B1525" t="str">
            <v>Advanced1973</v>
          </cell>
          <cell r="C1525" t="str">
            <v>Other Advanced1973</v>
          </cell>
          <cell r="D1525" t="str">
            <v>APD1973</v>
          </cell>
          <cell r="E1525" t="str">
            <v>1973</v>
          </cell>
          <cell r="F1525">
            <v>542</v>
          </cell>
          <cell r="G1525" t="str">
            <v>Korea, Republic of</v>
          </cell>
          <cell r="H1525">
            <v>1973</v>
          </cell>
          <cell r="I1525" t="str">
            <v>Advanced</v>
          </cell>
          <cell r="J1525" t="str">
            <v>Other Advanced</v>
          </cell>
          <cell r="K1525" t="str">
            <v>APD</v>
          </cell>
          <cell r="AC1525">
            <v>0</v>
          </cell>
          <cell r="AE1525">
            <v>0</v>
          </cell>
          <cell r="AG1525">
            <v>0</v>
          </cell>
          <cell r="AH1525">
            <v>5.1979170000000003</v>
          </cell>
          <cell r="AI1525">
            <v>24</v>
          </cell>
          <cell r="AK1525">
            <v>0</v>
          </cell>
          <cell r="AM1525">
            <v>0</v>
          </cell>
          <cell r="AO1525">
            <v>0</v>
          </cell>
          <cell r="AQ1525">
            <v>0</v>
          </cell>
          <cell r="AS1525">
            <v>0</v>
          </cell>
          <cell r="AU1525">
            <v>0</v>
          </cell>
          <cell r="AW1525">
            <v>0</v>
          </cell>
          <cell r="AY1525">
            <v>0</v>
          </cell>
          <cell r="BA1525">
            <v>0</v>
          </cell>
          <cell r="BC1525">
            <v>0</v>
          </cell>
          <cell r="BE1525">
            <v>0</v>
          </cell>
          <cell r="BF1525">
            <v>3.121667</v>
          </cell>
          <cell r="BG1525">
            <v>6</v>
          </cell>
          <cell r="BI1525">
            <v>0</v>
          </cell>
          <cell r="BK1525">
            <v>0</v>
          </cell>
          <cell r="BM1525">
            <v>0</v>
          </cell>
          <cell r="BO1525">
            <v>0</v>
          </cell>
          <cell r="BQ1525">
            <v>0</v>
          </cell>
          <cell r="BS1525">
            <v>0</v>
          </cell>
          <cell r="BU1525">
            <v>0</v>
          </cell>
          <cell r="BW1525">
            <v>0</v>
          </cell>
        </row>
        <row r="1526">
          <cell r="A1526" t="str">
            <v>5421974</v>
          </cell>
          <cell r="B1526" t="str">
            <v>Advanced1974</v>
          </cell>
          <cell r="C1526" t="str">
            <v>Other Advanced1974</v>
          </cell>
          <cell r="D1526" t="str">
            <v>APD1974</v>
          </cell>
          <cell r="E1526" t="str">
            <v>1974</v>
          </cell>
          <cell r="F1526">
            <v>542</v>
          </cell>
          <cell r="G1526" t="str">
            <v>Korea, Republic of</v>
          </cell>
          <cell r="H1526">
            <v>1974</v>
          </cell>
          <cell r="I1526" t="str">
            <v>Advanced</v>
          </cell>
          <cell r="J1526" t="str">
            <v>Other Advanced</v>
          </cell>
          <cell r="K1526" t="str">
            <v>APD</v>
          </cell>
          <cell r="AC1526">
            <v>0</v>
          </cell>
          <cell r="AE1526">
            <v>0</v>
          </cell>
          <cell r="AG1526">
            <v>0</v>
          </cell>
          <cell r="AH1526">
            <v>5.4591669999999999</v>
          </cell>
          <cell r="AI1526">
            <v>24</v>
          </cell>
          <cell r="AK1526">
            <v>0</v>
          </cell>
          <cell r="AM1526">
            <v>0</v>
          </cell>
          <cell r="AO1526">
            <v>0</v>
          </cell>
          <cell r="AQ1526">
            <v>0</v>
          </cell>
          <cell r="AS1526">
            <v>0</v>
          </cell>
          <cell r="AU1526">
            <v>0</v>
          </cell>
          <cell r="AW1526">
            <v>0</v>
          </cell>
          <cell r="AY1526">
            <v>0</v>
          </cell>
          <cell r="BA1526">
            <v>0</v>
          </cell>
          <cell r="BC1526">
            <v>0</v>
          </cell>
          <cell r="BE1526">
            <v>0</v>
          </cell>
          <cell r="BF1526">
            <v>3.4</v>
          </cell>
          <cell r="BG1526">
            <v>6</v>
          </cell>
          <cell r="BI1526">
            <v>0</v>
          </cell>
          <cell r="BK1526">
            <v>0</v>
          </cell>
          <cell r="BM1526">
            <v>0</v>
          </cell>
          <cell r="BO1526">
            <v>0</v>
          </cell>
          <cell r="BQ1526">
            <v>0</v>
          </cell>
          <cell r="BS1526">
            <v>0</v>
          </cell>
          <cell r="BU1526">
            <v>0</v>
          </cell>
          <cell r="BW1526">
            <v>0</v>
          </cell>
        </row>
        <row r="1527">
          <cell r="A1527" t="str">
            <v>5421975</v>
          </cell>
          <cell r="B1527" t="str">
            <v>Advanced1975</v>
          </cell>
          <cell r="C1527" t="str">
            <v>Other Advanced1975</v>
          </cell>
          <cell r="D1527" t="str">
            <v>APD1975</v>
          </cell>
          <cell r="E1527" t="str">
            <v>1975</v>
          </cell>
          <cell r="F1527">
            <v>542</v>
          </cell>
          <cell r="G1527" t="str">
            <v>Korea, Republic of</v>
          </cell>
          <cell r="H1527">
            <v>1975</v>
          </cell>
          <cell r="I1527" t="str">
            <v>Advanced</v>
          </cell>
          <cell r="J1527" t="str">
            <v>Other Advanced</v>
          </cell>
          <cell r="K1527" t="str">
            <v>APD</v>
          </cell>
          <cell r="AC1527">
            <v>0</v>
          </cell>
          <cell r="AE1527">
            <v>0</v>
          </cell>
          <cell r="AG1527">
            <v>0</v>
          </cell>
          <cell r="AH1527">
            <v>5.9154169999999997</v>
          </cell>
          <cell r="AI1527">
            <v>24</v>
          </cell>
          <cell r="AK1527">
            <v>0</v>
          </cell>
          <cell r="AM1527">
            <v>0</v>
          </cell>
          <cell r="AO1527">
            <v>0</v>
          </cell>
          <cell r="AQ1527">
            <v>0</v>
          </cell>
          <cell r="AS1527">
            <v>0</v>
          </cell>
          <cell r="AU1527">
            <v>0</v>
          </cell>
          <cell r="AW1527">
            <v>0</v>
          </cell>
          <cell r="AY1527">
            <v>0</v>
          </cell>
          <cell r="BA1527">
            <v>0</v>
          </cell>
          <cell r="BC1527">
            <v>0</v>
          </cell>
          <cell r="BE1527">
            <v>0</v>
          </cell>
          <cell r="BF1527">
            <v>3.7883330000000002</v>
          </cell>
          <cell r="BG1527">
            <v>6</v>
          </cell>
          <cell r="BI1527">
            <v>0</v>
          </cell>
          <cell r="BK1527">
            <v>0</v>
          </cell>
          <cell r="BM1527">
            <v>0</v>
          </cell>
          <cell r="BO1527">
            <v>0</v>
          </cell>
          <cell r="BQ1527">
            <v>0</v>
          </cell>
          <cell r="BS1527">
            <v>0</v>
          </cell>
          <cell r="BU1527">
            <v>0</v>
          </cell>
          <cell r="BW1527">
            <v>0</v>
          </cell>
        </row>
        <row r="1528">
          <cell r="A1528" t="str">
            <v>5421976</v>
          </cell>
          <cell r="B1528" t="str">
            <v>Advanced1976</v>
          </cell>
          <cell r="C1528" t="str">
            <v>Other Advanced1976</v>
          </cell>
          <cell r="D1528" t="str">
            <v>APD1976</v>
          </cell>
          <cell r="E1528" t="str">
            <v>1976</v>
          </cell>
          <cell r="F1528">
            <v>542</v>
          </cell>
          <cell r="G1528" t="str">
            <v>Korea, Republic of</v>
          </cell>
          <cell r="H1528">
            <v>1976</v>
          </cell>
          <cell r="I1528" t="str">
            <v>Advanced</v>
          </cell>
          <cell r="J1528" t="str">
            <v>Other Advanced</v>
          </cell>
          <cell r="K1528" t="str">
            <v>APD</v>
          </cell>
          <cell r="AC1528">
            <v>0</v>
          </cell>
          <cell r="AE1528">
            <v>0</v>
          </cell>
          <cell r="AG1528">
            <v>0</v>
          </cell>
          <cell r="AH1528">
            <v>6.1349999999999998</v>
          </cell>
          <cell r="AI1528">
            <v>24</v>
          </cell>
          <cell r="AK1528">
            <v>0</v>
          </cell>
          <cell r="AM1528">
            <v>0</v>
          </cell>
          <cell r="AO1528">
            <v>0</v>
          </cell>
          <cell r="AQ1528">
            <v>0</v>
          </cell>
          <cell r="AS1528">
            <v>0</v>
          </cell>
          <cell r="AU1528">
            <v>0</v>
          </cell>
          <cell r="AW1528">
            <v>0</v>
          </cell>
          <cell r="AY1528">
            <v>0</v>
          </cell>
          <cell r="BA1528">
            <v>0</v>
          </cell>
          <cell r="BC1528">
            <v>0</v>
          </cell>
          <cell r="BE1528">
            <v>0</v>
          </cell>
          <cell r="BF1528">
            <v>4.0049999999999999</v>
          </cell>
          <cell r="BG1528">
            <v>6</v>
          </cell>
          <cell r="BI1528">
            <v>0</v>
          </cell>
          <cell r="BK1528">
            <v>0</v>
          </cell>
          <cell r="BM1528">
            <v>0</v>
          </cell>
          <cell r="BO1528">
            <v>0</v>
          </cell>
          <cell r="BQ1528">
            <v>0</v>
          </cell>
          <cell r="BS1528">
            <v>0</v>
          </cell>
          <cell r="BU1528">
            <v>0</v>
          </cell>
          <cell r="BW1528">
            <v>0</v>
          </cell>
        </row>
        <row r="1529">
          <cell r="A1529" t="str">
            <v>5421977</v>
          </cell>
          <cell r="B1529" t="str">
            <v>Advanced1977</v>
          </cell>
          <cell r="C1529" t="str">
            <v>Other Advanced1977</v>
          </cell>
          <cell r="D1529" t="str">
            <v>APD1977</v>
          </cell>
          <cell r="E1529" t="str">
            <v>1977</v>
          </cell>
          <cell r="F1529">
            <v>542</v>
          </cell>
          <cell r="G1529" t="str">
            <v>Korea, Republic of</v>
          </cell>
          <cell r="H1529">
            <v>1977</v>
          </cell>
          <cell r="I1529" t="str">
            <v>Advanced</v>
          </cell>
          <cell r="J1529" t="str">
            <v>Other Advanced</v>
          </cell>
          <cell r="K1529" t="str">
            <v>APD</v>
          </cell>
          <cell r="AC1529">
            <v>0</v>
          </cell>
          <cell r="AE1529">
            <v>0</v>
          </cell>
          <cell r="AG1529">
            <v>0</v>
          </cell>
          <cell r="AH1529">
            <v>6.4570829999999999</v>
          </cell>
          <cell r="AI1529">
            <v>24</v>
          </cell>
          <cell r="AK1529">
            <v>0</v>
          </cell>
          <cell r="AM1529">
            <v>0</v>
          </cell>
          <cell r="AO1529">
            <v>0</v>
          </cell>
          <cell r="AQ1529">
            <v>0</v>
          </cell>
          <cell r="AS1529">
            <v>0</v>
          </cell>
          <cell r="AU1529">
            <v>0</v>
          </cell>
          <cell r="AW1529">
            <v>0</v>
          </cell>
          <cell r="AY1529">
            <v>0</v>
          </cell>
          <cell r="BA1529">
            <v>0</v>